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4/Mayo/"/>
    </mc:Choice>
  </mc:AlternateContent>
  <xr:revisionPtr revIDLastSave="29" documentId="8_{9C2A7437-CAC6-4AF3-8182-B1C76A7925B3}" xr6:coauthVersionLast="47" xr6:coauthVersionMax="47" xr10:uidLastSave="{4CE6A641-1F2A-41B5-B893-752CF060CA3A}"/>
  <bookViews>
    <workbookView xWindow="-120" yWindow="-120" windowWidth="29040" windowHeight="15720" xr2:uid="{00000000-000D-0000-FFFF-FFFF00000000}"/>
  </bookViews>
  <sheets>
    <sheet name="Gráfico 1" sheetId="2" r:id="rId1"/>
    <sheet name="Tabla 1" sheetId="3" r:id="rId2"/>
    <sheet name="Ilustración 1" sheetId="4" r:id="rId3"/>
    <sheet name="Tabla 2" sheetId="5" r:id="rId4"/>
    <sheet name="Gráfico 2" sheetId="6" r:id="rId5"/>
    <sheet name="Gráfico 3" sheetId="7" r:id="rId6"/>
    <sheet name="Mapa 1" sheetId="8" r:id="rId7"/>
    <sheet name="Tabla 3" sheetId="9" r:id="rId8"/>
    <sheet name="Ilustración 2" sheetId="10" r:id="rId9"/>
    <sheet name="Ilustración 3" sheetId="11" r:id="rId10"/>
    <sheet name="Tabla 4" sheetId="12" r:id="rId11"/>
    <sheet name="Tabla 5" sheetId="13" r:id="rId12"/>
    <sheet name="Anexo 1" sheetId="18" r:id="rId13"/>
    <sheet name="Anexo 2 " sheetId="15" r:id="rId14"/>
    <sheet name="Anexo 3" sheetId="16" r:id="rId15"/>
    <sheet name="Anexo 4" sheetId="17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</externalReferences>
  <definedNames>
    <definedName name="\0" localSheetId="12">#REF!</definedName>
    <definedName name="\0" localSheetId="13">#REF!</definedName>
    <definedName name="\0" localSheetId="14">#REF!</definedName>
    <definedName name="\0" localSheetId="15">#REF!</definedName>
    <definedName name="\0" localSheetId="0">#REF!</definedName>
    <definedName name="\0" localSheetId="4">#REF!</definedName>
    <definedName name="\0" localSheetId="5">#REF!</definedName>
    <definedName name="\0" localSheetId="2">#REF!</definedName>
    <definedName name="\0" localSheetId="8">#REF!</definedName>
    <definedName name="\0" localSheetId="9">#REF!</definedName>
    <definedName name="\0" localSheetId="6">#REF!</definedName>
    <definedName name="\0" localSheetId="1">#REF!</definedName>
    <definedName name="\0" localSheetId="3">#REF!</definedName>
    <definedName name="\0" localSheetId="7">#REF!</definedName>
    <definedName name="\0" localSheetId="10">#REF!</definedName>
    <definedName name="\0">#REF!</definedName>
    <definedName name="\A" localSheetId="12">#REF!</definedName>
    <definedName name="\A" localSheetId="13">#REF!</definedName>
    <definedName name="\A" localSheetId="14">#REF!</definedName>
    <definedName name="\A" localSheetId="15">#REF!</definedName>
    <definedName name="\A" localSheetId="0">#REF!</definedName>
    <definedName name="\A" localSheetId="4">#REF!</definedName>
    <definedName name="\A" localSheetId="5">#REF!</definedName>
    <definedName name="\A" localSheetId="2">#REF!</definedName>
    <definedName name="\A" localSheetId="8">#REF!</definedName>
    <definedName name="\A" localSheetId="9">#REF!</definedName>
    <definedName name="\A" localSheetId="6">#REF!</definedName>
    <definedName name="\A" localSheetId="1">#REF!</definedName>
    <definedName name="\A" localSheetId="3">#REF!</definedName>
    <definedName name="\A" localSheetId="7">#REF!</definedName>
    <definedName name="\A" localSheetId="10">#REF!</definedName>
    <definedName name="\A">#REF!</definedName>
    <definedName name="\B" localSheetId="13">#REF!</definedName>
    <definedName name="\B" localSheetId="14">#REF!</definedName>
    <definedName name="\B" localSheetId="15">#REF!</definedName>
    <definedName name="\B" localSheetId="0">#REF!</definedName>
    <definedName name="\B" localSheetId="4">#REF!</definedName>
    <definedName name="\B" localSheetId="5">#REF!</definedName>
    <definedName name="\B" localSheetId="2">#REF!</definedName>
    <definedName name="\B" localSheetId="8">#REF!</definedName>
    <definedName name="\B" localSheetId="9">#REF!</definedName>
    <definedName name="\B" localSheetId="6">#REF!</definedName>
    <definedName name="\B" localSheetId="1">#REF!</definedName>
    <definedName name="\B" localSheetId="3">#REF!</definedName>
    <definedName name="\B" localSheetId="7">#REF!</definedName>
    <definedName name="\B" localSheetId="10">#REF!</definedName>
    <definedName name="\B">#REF!</definedName>
    <definedName name="\bmiii" localSheetId="2">[1]Q6!$E$32:$AH$32</definedName>
    <definedName name="\bmiii">[1]Q6!$E$32:$AH$32</definedName>
    <definedName name="\C" localSheetId="12">#REF!</definedName>
    <definedName name="\C" localSheetId="13">#REF!</definedName>
    <definedName name="\C" localSheetId="14">#REF!</definedName>
    <definedName name="\C" localSheetId="15">#REF!</definedName>
    <definedName name="\C" localSheetId="0">#REF!</definedName>
    <definedName name="\C" localSheetId="4">#REF!</definedName>
    <definedName name="\C" localSheetId="5">#REF!</definedName>
    <definedName name="\C" localSheetId="2">#REF!</definedName>
    <definedName name="\C" localSheetId="8">#REF!</definedName>
    <definedName name="\C" localSheetId="9">#REF!</definedName>
    <definedName name="\C" localSheetId="6">#REF!</definedName>
    <definedName name="\C" localSheetId="1">#REF!</definedName>
    <definedName name="\C" localSheetId="3">#REF!</definedName>
    <definedName name="\C" localSheetId="7">#REF!</definedName>
    <definedName name="\C" localSheetId="10">#REF!</definedName>
    <definedName name="\C">#REF!</definedName>
    <definedName name="\cc" localSheetId="12">[2]Debt!#REF!</definedName>
    <definedName name="\cc" localSheetId="15">[2]Debt!#REF!</definedName>
    <definedName name="\cc" localSheetId="2">[2]Debt!#REF!</definedName>
    <definedName name="\cc" localSheetId="8">[2]Debt!#REF!</definedName>
    <definedName name="\cc" localSheetId="9">[2]Debt!#REF!</definedName>
    <definedName name="\cc" localSheetId="6">[2]Debt!#REF!</definedName>
    <definedName name="\cc" localSheetId="3">[2]Debt!#REF!</definedName>
    <definedName name="\cc" localSheetId="7">[2]Debt!#REF!</definedName>
    <definedName name="\cc" localSheetId="10">[2]Debt!#REF!</definedName>
    <definedName name="\cc">[2]Debt!#REF!</definedName>
    <definedName name="\D" localSheetId="12">#REF!</definedName>
    <definedName name="\D" localSheetId="13">#REF!</definedName>
    <definedName name="\D" localSheetId="14">#REF!</definedName>
    <definedName name="\D" localSheetId="15">#REF!</definedName>
    <definedName name="\D" localSheetId="0">#REF!</definedName>
    <definedName name="\D" localSheetId="4">#REF!</definedName>
    <definedName name="\D" localSheetId="5">#REF!</definedName>
    <definedName name="\D" localSheetId="2">#REF!</definedName>
    <definedName name="\D" localSheetId="8">#REF!</definedName>
    <definedName name="\D" localSheetId="9">#REF!</definedName>
    <definedName name="\D" localSheetId="6">#REF!</definedName>
    <definedName name="\D" localSheetId="1">#REF!</definedName>
    <definedName name="\D" localSheetId="3">#REF!</definedName>
    <definedName name="\D" localSheetId="7">#REF!</definedName>
    <definedName name="\D" localSheetId="10">#REF!</definedName>
    <definedName name="\D">#REF!</definedName>
    <definedName name="\E" localSheetId="12">#REF!</definedName>
    <definedName name="\E" localSheetId="13">#REF!</definedName>
    <definedName name="\E" localSheetId="14">#REF!</definedName>
    <definedName name="\E" localSheetId="15">#REF!</definedName>
    <definedName name="\E" localSheetId="0">#REF!</definedName>
    <definedName name="\E" localSheetId="4">#REF!</definedName>
    <definedName name="\E" localSheetId="5">#REF!</definedName>
    <definedName name="\E" localSheetId="2">#REF!</definedName>
    <definedName name="\E" localSheetId="8">#REF!</definedName>
    <definedName name="\E" localSheetId="9">#REF!</definedName>
    <definedName name="\E" localSheetId="6">#REF!</definedName>
    <definedName name="\E" localSheetId="1">#REF!</definedName>
    <definedName name="\E" localSheetId="3">#REF!</definedName>
    <definedName name="\E" localSheetId="7">#REF!</definedName>
    <definedName name="\E" localSheetId="10">#REF!</definedName>
    <definedName name="\E">#REF!</definedName>
    <definedName name="\F" localSheetId="13">#REF!</definedName>
    <definedName name="\F" localSheetId="14">#REF!</definedName>
    <definedName name="\F" localSheetId="15">#REF!</definedName>
    <definedName name="\F" localSheetId="0">#REF!</definedName>
    <definedName name="\F" localSheetId="4">#REF!</definedName>
    <definedName name="\F" localSheetId="5">#REF!</definedName>
    <definedName name="\F" localSheetId="2">#REF!</definedName>
    <definedName name="\F" localSheetId="8">#REF!</definedName>
    <definedName name="\F" localSheetId="9">#REF!</definedName>
    <definedName name="\F" localSheetId="6">#REF!</definedName>
    <definedName name="\F" localSheetId="1">#REF!</definedName>
    <definedName name="\F" localSheetId="3">#REF!</definedName>
    <definedName name="\F" localSheetId="7">#REF!</definedName>
    <definedName name="\F" localSheetId="10">#REF!</definedName>
    <definedName name="\F">#REF!</definedName>
    <definedName name="\G" localSheetId="13">#REF!</definedName>
    <definedName name="\G" localSheetId="14">#REF!</definedName>
    <definedName name="\G" localSheetId="15">#REF!</definedName>
    <definedName name="\G" localSheetId="0">#REF!</definedName>
    <definedName name="\G" localSheetId="4">#REF!</definedName>
    <definedName name="\G" localSheetId="5">#REF!</definedName>
    <definedName name="\G" localSheetId="2">#REF!</definedName>
    <definedName name="\G" localSheetId="8">#REF!</definedName>
    <definedName name="\G" localSheetId="9">#REF!</definedName>
    <definedName name="\G" localSheetId="6">#REF!</definedName>
    <definedName name="\G" localSheetId="1">#REF!</definedName>
    <definedName name="\G" localSheetId="3">#REF!</definedName>
    <definedName name="\G" localSheetId="7">#REF!</definedName>
    <definedName name="\G" localSheetId="10">#REF!</definedName>
    <definedName name="\G">#REF!</definedName>
    <definedName name="\gg" localSheetId="2">[2]Debt!#REF!</definedName>
    <definedName name="\gg">[2]Debt!#REF!</definedName>
    <definedName name="\H" localSheetId="12">#REF!</definedName>
    <definedName name="\H" localSheetId="13">#REF!</definedName>
    <definedName name="\H" localSheetId="14">#REF!</definedName>
    <definedName name="\H" localSheetId="15">#REF!</definedName>
    <definedName name="\H" localSheetId="0">#REF!</definedName>
    <definedName name="\H" localSheetId="4">#REF!</definedName>
    <definedName name="\H" localSheetId="5">#REF!</definedName>
    <definedName name="\H" localSheetId="2">#REF!</definedName>
    <definedName name="\H" localSheetId="8">#REF!</definedName>
    <definedName name="\H" localSheetId="9">#REF!</definedName>
    <definedName name="\H" localSheetId="6">#REF!</definedName>
    <definedName name="\H" localSheetId="1">#REF!</definedName>
    <definedName name="\H" localSheetId="3">#REF!</definedName>
    <definedName name="\H" localSheetId="7">#REF!</definedName>
    <definedName name="\H" localSheetId="10">#REF!</definedName>
    <definedName name="\H">#REF!</definedName>
    <definedName name="\I" localSheetId="12">#REF!</definedName>
    <definedName name="\I" localSheetId="13">#REF!</definedName>
    <definedName name="\I" localSheetId="14">#REF!</definedName>
    <definedName name="\I" localSheetId="15">#REF!</definedName>
    <definedName name="\I" localSheetId="0">#REF!</definedName>
    <definedName name="\I" localSheetId="4">#REF!</definedName>
    <definedName name="\I" localSheetId="5">#REF!</definedName>
    <definedName name="\I" localSheetId="2">#REF!</definedName>
    <definedName name="\I" localSheetId="8">#REF!</definedName>
    <definedName name="\I" localSheetId="9">#REF!</definedName>
    <definedName name="\I" localSheetId="6">#REF!</definedName>
    <definedName name="\I" localSheetId="1">#REF!</definedName>
    <definedName name="\I" localSheetId="3">#REF!</definedName>
    <definedName name="\I" localSheetId="7">#REF!</definedName>
    <definedName name="\I" localSheetId="10">#REF!</definedName>
    <definedName name="\I">#REF!</definedName>
    <definedName name="\J" localSheetId="13">#REF!</definedName>
    <definedName name="\J" localSheetId="14">#REF!</definedName>
    <definedName name="\J" localSheetId="15">#REF!</definedName>
    <definedName name="\J" localSheetId="0">#REF!</definedName>
    <definedName name="\J" localSheetId="4">#REF!</definedName>
    <definedName name="\J" localSheetId="5">#REF!</definedName>
    <definedName name="\J" localSheetId="2">#REF!</definedName>
    <definedName name="\J" localSheetId="8">#REF!</definedName>
    <definedName name="\J" localSheetId="9">#REF!</definedName>
    <definedName name="\J" localSheetId="6">#REF!</definedName>
    <definedName name="\J" localSheetId="1">#REF!</definedName>
    <definedName name="\J" localSheetId="3">#REF!</definedName>
    <definedName name="\J" localSheetId="7">#REF!</definedName>
    <definedName name="\J" localSheetId="10">#REF!</definedName>
    <definedName name="\J">#REF!</definedName>
    <definedName name="\K" localSheetId="13">#REF!</definedName>
    <definedName name="\K" localSheetId="14">#REF!</definedName>
    <definedName name="\K" localSheetId="15">#REF!</definedName>
    <definedName name="\K" localSheetId="0">#REF!</definedName>
    <definedName name="\K" localSheetId="4">#REF!</definedName>
    <definedName name="\K" localSheetId="5">#REF!</definedName>
    <definedName name="\K" localSheetId="2">#REF!</definedName>
    <definedName name="\K" localSheetId="8">#REF!</definedName>
    <definedName name="\K" localSheetId="9">#REF!</definedName>
    <definedName name="\K" localSheetId="6">#REF!</definedName>
    <definedName name="\K" localSheetId="1">#REF!</definedName>
    <definedName name="\K" localSheetId="3">#REF!</definedName>
    <definedName name="\K" localSheetId="7">#REF!</definedName>
    <definedName name="\K" localSheetId="10">#REF!</definedName>
    <definedName name="\K">#REF!</definedName>
    <definedName name="\kk" localSheetId="2">[2]Debt!#REF!</definedName>
    <definedName name="\kk">[2]Debt!#REF!</definedName>
    <definedName name="\L" localSheetId="12">#REF!</definedName>
    <definedName name="\L" localSheetId="13">#REF!</definedName>
    <definedName name="\L" localSheetId="14">#REF!</definedName>
    <definedName name="\L" localSheetId="15">#REF!</definedName>
    <definedName name="\L" localSheetId="0">#REF!</definedName>
    <definedName name="\L" localSheetId="4">#REF!</definedName>
    <definedName name="\L" localSheetId="5">#REF!</definedName>
    <definedName name="\L" localSheetId="2">#REF!</definedName>
    <definedName name="\L" localSheetId="8">#REF!</definedName>
    <definedName name="\L" localSheetId="9">#REF!</definedName>
    <definedName name="\L" localSheetId="6">#REF!</definedName>
    <definedName name="\L" localSheetId="1">#REF!</definedName>
    <definedName name="\L" localSheetId="3">#REF!</definedName>
    <definedName name="\L" localSheetId="7">#REF!</definedName>
    <definedName name="\L" localSheetId="10">#REF!</definedName>
    <definedName name="\L">#REF!</definedName>
    <definedName name="\M" localSheetId="12">#REF!</definedName>
    <definedName name="\M" localSheetId="13">#REF!</definedName>
    <definedName name="\M" localSheetId="14">#REF!</definedName>
    <definedName name="\M" localSheetId="15">#REF!</definedName>
    <definedName name="\M" localSheetId="0">#REF!</definedName>
    <definedName name="\M" localSheetId="4">#REF!</definedName>
    <definedName name="\M" localSheetId="5">#REF!</definedName>
    <definedName name="\M" localSheetId="2">#REF!</definedName>
    <definedName name="\M" localSheetId="8">#REF!</definedName>
    <definedName name="\M" localSheetId="9">#REF!</definedName>
    <definedName name="\M" localSheetId="6">#REF!</definedName>
    <definedName name="\M" localSheetId="1">#REF!</definedName>
    <definedName name="\M" localSheetId="3">#REF!</definedName>
    <definedName name="\M" localSheetId="7">#REF!</definedName>
    <definedName name="\M" localSheetId="10">#REF!</definedName>
    <definedName name="\M">#REF!</definedName>
    <definedName name="\N" localSheetId="13">#REF!</definedName>
    <definedName name="\N" localSheetId="14">#REF!</definedName>
    <definedName name="\N" localSheetId="15">#REF!</definedName>
    <definedName name="\N" localSheetId="0">#REF!</definedName>
    <definedName name="\N" localSheetId="4">#REF!</definedName>
    <definedName name="\N" localSheetId="5">#REF!</definedName>
    <definedName name="\N" localSheetId="2">#REF!</definedName>
    <definedName name="\N" localSheetId="8">#REF!</definedName>
    <definedName name="\N" localSheetId="9">#REF!</definedName>
    <definedName name="\N" localSheetId="6">#REF!</definedName>
    <definedName name="\N" localSheetId="1">#REF!</definedName>
    <definedName name="\N" localSheetId="3">#REF!</definedName>
    <definedName name="\N" localSheetId="7">#REF!</definedName>
    <definedName name="\N" localSheetId="10">#REF!</definedName>
    <definedName name="\N">#REF!</definedName>
    <definedName name="\Ñ" localSheetId="13">#REF!</definedName>
    <definedName name="\Ñ" localSheetId="14">#REF!</definedName>
    <definedName name="\Ñ" localSheetId="15">#REF!</definedName>
    <definedName name="\Ñ" localSheetId="0">#REF!</definedName>
    <definedName name="\Ñ" localSheetId="4">#REF!</definedName>
    <definedName name="\Ñ" localSheetId="5">#REF!</definedName>
    <definedName name="\Ñ" localSheetId="2">#REF!</definedName>
    <definedName name="\Ñ" localSheetId="8">#REF!</definedName>
    <definedName name="\Ñ" localSheetId="9">#REF!</definedName>
    <definedName name="\Ñ" localSheetId="6">#REF!</definedName>
    <definedName name="\Ñ" localSheetId="3">#REF!</definedName>
    <definedName name="\Ñ" localSheetId="7">#REF!</definedName>
    <definedName name="\Ñ" localSheetId="10">#REF!</definedName>
    <definedName name="\Ñ">#REF!</definedName>
    <definedName name="\O" localSheetId="13">#REF!</definedName>
    <definedName name="\O" localSheetId="14">#REF!</definedName>
    <definedName name="\O" localSheetId="15">#REF!</definedName>
    <definedName name="\O" localSheetId="0">#REF!</definedName>
    <definedName name="\O" localSheetId="4">#REF!</definedName>
    <definedName name="\O" localSheetId="5">#REF!</definedName>
    <definedName name="\O" localSheetId="2">#REF!</definedName>
    <definedName name="\O" localSheetId="8">#REF!</definedName>
    <definedName name="\O" localSheetId="9">#REF!</definedName>
    <definedName name="\O" localSheetId="6">#REF!</definedName>
    <definedName name="\O" localSheetId="1">#REF!</definedName>
    <definedName name="\O" localSheetId="3">#REF!</definedName>
    <definedName name="\O" localSheetId="7">#REF!</definedName>
    <definedName name="\O" localSheetId="10">#REF!</definedName>
    <definedName name="\O">#REF!</definedName>
    <definedName name="\P" localSheetId="13">#REF!</definedName>
    <definedName name="\P" localSheetId="14">#REF!</definedName>
    <definedName name="\P" localSheetId="15">#REF!</definedName>
    <definedName name="\P" localSheetId="0">#REF!</definedName>
    <definedName name="\P" localSheetId="4">#REF!</definedName>
    <definedName name="\P" localSheetId="5">#REF!</definedName>
    <definedName name="\P" localSheetId="2">#REF!</definedName>
    <definedName name="\P" localSheetId="8">#REF!</definedName>
    <definedName name="\P" localSheetId="9">#REF!</definedName>
    <definedName name="\P" localSheetId="6">#REF!</definedName>
    <definedName name="\P" localSheetId="1">#REF!</definedName>
    <definedName name="\P" localSheetId="3">#REF!</definedName>
    <definedName name="\P" localSheetId="7">#REF!</definedName>
    <definedName name="\P" localSheetId="10">#REF!</definedName>
    <definedName name="\P">#REF!</definedName>
    <definedName name="\Q" localSheetId="13">#REF!</definedName>
    <definedName name="\Q" localSheetId="14">#REF!</definedName>
    <definedName name="\Q" localSheetId="15">#REF!</definedName>
    <definedName name="\Q" localSheetId="0">#REF!</definedName>
    <definedName name="\Q" localSheetId="4">#REF!</definedName>
    <definedName name="\Q" localSheetId="5">#REF!</definedName>
    <definedName name="\Q" localSheetId="2">#REF!</definedName>
    <definedName name="\Q" localSheetId="8">#REF!</definedName>
    <definedName name="\Q" localSheetId="9">#REF!</definedName>
    <definedName name="\Q" localSheetId="6">#REF!</definedName>
    <definedName name="\Q" localSheetId="1">#REF!</definedName>
    <definedName name="\Q" localSheetId="3">#REF!</definedName>
    <definedName name="\Q" localSheetId="7">#REF!</definedName>
    <definedName name="\Q" localSheetId="10">#REF!</definedName>
    <definedName name="\Q">#REF!</definedName>
    <definedName name="\R" localSheetId="13">#REF!</definedName>
    <definedName name="\R" localSheetId="14">#REF!</definedName>
    <definedName name="\R" localSheetId="15">#REF!</definedName>
    <definedName name="\R" localSheetId="0">#REF!</definedName>
    <definedName name="\R" localSheetId="4">#REF!</definedName>
    <definedName name="\R" localSheetId="5">#REF!</definedName>
    <definedName name="\R" localSheetId="2">#REF!</definedName>
    <definedName name="\R" localSheetId="8">#REF!</definedName>
    <definedName name="\R" localSheetId="9">#REF!</definedName>
    <definedName name="\R" localSheetId="6">#REF!</definedName>
    <definedName name="\R" localSheetId="1">#REF!</definedName>
    <definedName name="\R" localSheetId="3">#REF!</definedName>
    <definedName name="\R" localSheetId="7">#REF!</definedName>
    <definedName name="\R" localSheetId="10">#REF!</definedName>
    <definedName name="\R">#REF!</definedName>
    <definedName name="\S" localSheetId="13">#REF!</definedName>
    <definedName name="\S" localSheetId="14">#REF!</definedName>
    <definedName name="\S" localSheetId="15">#REF!</definedName>
    <definedName name="\S" localSheetId="0">#REF!</definedName>
    <definedName name="\S" localSheetId="4">#REF!</definedName>
    <definedName name="\S" localSheetId="5">#REF!</definedName>
    <definedName name="\S" localSheetId="2">#REF!</definedName>
    <definedName name="\S" localSheetId="8">#REF!</definedName>
    <definedName name="\S" localSheetId="9">#REF!</definedName>
    <definedName name="\S" localSheetId="6">#REF!</definedName>
    <definedName name="\S" localSheetId="1">#REF!</definedName>
    <definedName name="\S" localSheetId="3">#REF!</definedName>
    <definedName name="\S" localSheetId="7">#REF!</definedName>
    <definedName name="\S" localSheetId="10">#REF!</definedName>
    <definedName name="\S">#REF!</definedName>
    <definedName name="\T" localSheetId="13">#REF!</definedName>
    <definedName name="\T" localSheetId="14">#REF!</definedName>
    <definedName name="\T" localSheetId="15">#REF!</definedName>
    <definedName name="\T" localSheetId="0">#REF!</definedName>
    <definedName name="\T" localSheetId="4">#REF!</definedName>
    <definedName name="\T" localSheetId="5">#REF!</definedName>
    <definedName name="\T" localSheetId="2">#REF!</definedName>
    <definedName name="\T" localSheetId="8">#REF!</definedName>
    <definedName name="\T" localSheetId="9">#REF!</definedName>
    <definedName name="\T" localSheetId="6">#REF!</definedName>
    <definedName name="\T" localSheetId="1">#REF!</definedName>
    <definedName name="\T" localSheetId="3">#REF!</definedName>
    <definedName name="\T" localSheetId="7">#REF!</definedName>
    <definedName name="\T" localSheetId="10">#REF!</definedName>
    <definedName name="\T">#REF!</definedName>
    <definedName name="\T1" localSheetId="13">#REF!</definedName>
    <definedName name="\T1" localSheetId="14">#REF!</definedName>
    <definedName name="\T1" localSheetId="15">#REF!</definedName>
    <definedName name="\T1" localSheetId="0">#REF!</definedName>
    <definedName name="\T1" localSheetId="4">#REF!</definedName>
    <definedName name="\T1" localSheetId="5">#REF!</definedName>
    <definedName name="\T1" localSheetId="2">#REF!</definedName>
    <definedName name="\T1" localSheetId="8">#REF!</definedName>
    <definedName name="\T1" localSheetId="9">#REF!</definedName>
    <definedName name="\T1" localSheetId="6">#REF!</definedName>
    <definedName name="\T1" localSheetId="3">#REF!</definedName>
    <definedName name="\T1" localSheetId="7">#REF!</definedName>
    <definedName name="\T1" localSheetId="10">#REF!</definedName>
    <definedName name="\T1">#REF!</definedName>
    <definedName name="\T2" localSheetId="12">[3]BOP!#REF!</definedName>
    <definedName name="\T2" localSheetId="14">[3]BOP!#REF!</definedName>
    <definedName name="\T2" localSheetId="15">[3]BOP!#REF!</definedName>
    <definedName name="\T2" localSheetId="0">[3]BOP!#REF!</definedName>
    <definedName name="\T2" localSheetId="4">[3]BOP!#REF!</definedName>
    <definedName name="\T2" localSheetId="5">[3]BOP!#REF!</definedName>
    <definedName name="\T2" localSheetId="2">[3]BOP!#REF!</definedName>
    <definedName name="\T2" localSheetId="3">[3]BOP!#REF!</definedName>
    <definedName name="\T2" localSheetId="7">[3]BOP!#REF!</definedName>
    <definedName name="\T2" localSheetId="10">[3]BOP!#REF!</definedName>
    <definedName name="\T2">[3]BOP!#REF!</definedName>
    <definedName name="\tt" localSheetId="12">[2]Debt!#REF!</definedName>
    <definedName name="\tt" localSheetId="2">[2]Debt!#REF!</definedName>
    <definedName name="\tt">[2]Debt!#REF!</definedName>
    <definedName name="\U" localSheetId="12">#REF!</definedName>
    <definedName name="\U" localSheetId="13">#REF!</definedName>
    <definedName name="\U" localSheetId="14">#REF!</definedName>
    <definedName name="\U" localSheetId="15">#REF!</definedName>
    <definedName name="\U" localSheetId="0">#REF!</definedName>
    <definedName name="\U" localSheetId="4">#REF!</definedName>
    <definedName name="\U" localSheetId="5">#REF!</definedName>
    <definedName name="\U" localSheetId="2">#REF!</definedName>
    <definedName name="\U" localSheetId="8">#REF!</definedName>
    <definedName name="\U" localSheetId="9">#REF!</definedName>
    <definedName name="\U" localSheetId="6">#REF!</definedName>
    <definedName name="\U" localSheetId="1">#REF!</definedName>
    <definedName name="\U" localSheetId="3">#REF!</definedName>
    <definedName name="\U" localSheetId="7">#REF!</definedName>
    <definedName name="\U" localSheetId="10">#REF!</definedName>
    <definedName name="\U">#REF!</definedName>
    <definedName name="\V" localSheetId="12">#REF!</definedName>
    <definedName name="\V" localSheetId="13">#REF!</definedName>
    <definedName name="\V" localSheetId="14">#REF!</definedName>
    <definedName name="\V" localSheetId="15">#REF!</definedName>
    <definedName name="\V" localSheetId="0">#REF!</definedName>
    <definedName name="\V" localSheetId="4">#REF!</definedName>
    <definedName name="\V" localSheetId="5">#REF!</definedName>
    <definedName name="\V" localSheetId="2">#REF!</definedName>
    <definedName name="\V" localSheetId="8">#REF!</definedName>
    <definedName name="\V" localSheetId="9">#REF!</definedName>
    <definedName name="\V" localSheetId="6">#REF!</definedName>
    <definedName name="\V" localSheetId="1">#REF!</definedName>
    <definedName name="\V" localSheetId="3">#REF!</definedName>
    <definedName name="\V" localSheetId="7">#REF!</definedName>
    <definedName name="\V" localSheetId="10">#REF!</definedName>
    <definedName name="\V">#REF!</definedName>
    <definedName name="\W" localSheetId="13">#REF!</definedName>
    <definedName name="\W" localSheetId="14">#REF!</definedName>
    <definedName name="\W" localSheetId="15">#REF!</definedName>
    <definedName name="\W" localSheetId="0">#REF!</definedName>
    <definedName name="\W" localSheetId="4">#REF!</definedName>
    <definedName name="\W" localSheetId="5">#REF!</definedName>
    <definedName name="\W" localSheetId="2">#REF!</definedName>
    <definedName name="\W" localSheetId="8">#REF!</definedName>
    <definedName name="\W" localSheetId="9">#REF!</definedName>
    <definedName name="\W" localSheetId="6">#REF!</definedName>
    <definedName name="\W" localSheetId="1">#REF!</definedName>
    <definedName name="\W" localSheetId="3">#REF!</definedName>
    <definedName name="\W" localSheetId="7">#REF!</definedName>
    <definedName name="\W" localSheetId="10">#REF!</definedName>
    <definedName name="\W">#REF!</definedName>
    <definedName name="\X" localSheetId="13">#REF!</definedName>
    <definedName name="\X" localSheetId="14">#REF!</definedName>
    <definedName name="\X" localSheetId="15">#REF!</definedName>
    <definedName name="\X" localSheetId="0">#REF!</definedName>
    <definedName name="\X" localSheetId="4">#REF!</definedName>
    <definedName name="\X" localSheetId="5">#REF!</definedName>
    <definedName name="\X" localSheetId="2">#REF!</definedName>
    <definedName name="\X" localSheetId="8">#REF!</definedName>
    <definedName name="\X" localSheetId="9">#REF!</definedName>
    <definedName name="\X" localSheetId="6">#REF!</definedName>
    <definedName name="\X" localSheetId="1">#REF!</definedName>
    <definedName name="\X" localSheetId="3">#REF!</definedName>
    <definedName name="\X" localSheetId="7">#REF!</definedName>
    <definedName name="\X" localSheetId="10">#REF!</definedName>
    <definedName name="\X">#REF!</definedName>
    <definedName name="\Y" localSheetId="13">#REF!</definedName>
    <definedName name="\Y" localSheetId="14">#REF!</definedName>
    <definedName name="\Y" localSheetId="15">#REF!</definedName>
    <definedName name="\Y" localSheetId="0">#REF!</definedName>
    <definedName name="\Y" localSheetId="4">#REF!</definedName>
    <definedName name="\Y" localSheetId="5">#REF!</definedName>
    <definedName name="\Y" localSheetId="2">#REF!</definedName>
    <definedName name="\Y" localSheetId="8">#REF!</definedName>
    <definedName name="\Y" localSheetId="9">#REF!</definedName>
    <definedName name="\Y" localSheetId="6">#REF!</definedName>
    <definedName name="\Y" localSheetId="1">#REF!</definedName>
    <definedName name="\Y" localSheetId="3">#REF!</definedName>
    <definedName name="\Y" localSheetId="7">#REF!</definedName>
    <definedName name="\Y" localSheetId="10">#REF!</definedName>
    <definedName name="\Y">#REF!</definedName>
    <definedName name="\Z" localSheetId="13">#REF!</definedName>
    <definedName name="\Z" localSheetId="14">#REF!</definedName>
    <definedName name="\Z" localSheetId="15">#REF!</definedName>
    <definedName name="\Z" localSheetId="0">#REF!</definedName>
    <definedName name="\Z" localSheetId="4">#REF!</definedName>
    <definedName name="\Z" localSheetId="5">#REF!</definedName>
    <definedName name="\Z" localSheetId="2">#REF!</definedName>
    <definedName name="\Z" localSheetId="8">#REF!</definedName>
    <definedName name="\Z" localSheetId="9">#REF!</definedName>
    <definedName name="\Z" localSheetId="6">#REF!</definedName>
    <definedName name="\Z" localSheetId="1">#REF!</definedName>
    <definedName name="\Z" localSheetId="3">#REF!</definedName>
    <definedName name="\Z" localSheetId="7">#REF!</definedName>
    <definedName name="\Z" localSheetId="10">#REF!</definedName>
    <definedName name="\Z">#REF!</definedName>
    <definedName name="_._IMPUESTOS_SOBRE_COMBUSTIBLES_Y_GAS_NATURAL" localSheetId="2">[4]C!$B$27:$N$27</definedName>
    <definedName name="_._IMPUESTOS_SOBRE_COMBUSTIBLES_Y_GAS_NATURAL">[4]C!$B$27:$N$27</definedName>
    <definedName name="_._IMPUESTOS_SOBRE_ENERGIA_ELECTRICA" localSheetId="2">[4]C!$B$28:$N$28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12">[5]!____________asd1</definedName>
    <definedName name="____________asd1" localSheetId="2">[6]!____________asd1</definedName>
    <definedName name="____________asd1" localSheetId="6">[5]!____________asd1</definedName>
    <definedName name="____________asd1" localSheetId="1">[6]!____________asd1</definedName>
    <definedName name="____________asd1" localSheetId="3">[5]!____________asd1</definedName>
    <definedName name="____________asd1">[6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12">[5]!____________tnt1</definedName>
    <definedName name="____________tnt1" localSheetId="2">[6]!____________tnt1</definedName>
    <definedName name="____________tnt1" localSheetId="6">[5]!____________tnt1</definedName>
    <definedName name="____________tnt1" localSheetId="1">[6]!____________tnt1</definedName>
    <definedName name="____________tnt1" localSheetId="3">[5]!____________tnt1</definedName>
    <definedName name="____________tnt1">[6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12">[5]!__________asd1</definedName>
    <definedName name="__________asd1" localSheetId="2">[6]!__________asd1</definedName>
    <definedName name="__________asd1" localSheetId="6">[5]!__________asd1</definedName>
    <definedName name="__________asd1" localSheetId="1">[6]!__________asd1</definedName>
    <definedName name="__________asd1" localSheetId="3">[5]!__________asd1</definedName>
    <definedName name="__________asd1">[6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12">[5]!__________tnt1</definedName>
    <definedName name="__________tnt1" localSheetId="2">[6]!__________tnt1</definedName>
    <definedName name="__________tnt1" localSheetId="6">[5]!__________tnt1</definedName>
    <definedName name="__________tnt1" localSheetId="1">[6]!__________tnt1</definedName>
    <definedName name="__________tnt1" localSheetId="3">[5]!__________tnt1</definedName>
    <definedName name="__________tnt1">[6]!__________tnt1</definedName>
    <definedName name="_________asd1" localSheetId="12">[5]!_________asd1</definedName>
    <definedName name="_________asd1" localSheetId="2">[6]!_________asd1</definedName>
    <definedName name="_________asd1" localSheetId="6">[5]!_________asd1</definedName>
    <definedName name="_________asd1" localSheetId="1">[6]!_________asd1</definedName>
    <definedName name="_________asd1" localSheetId="3">[5]!_________asd1</definedName>
    <definedName name="_________asd1">[6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 localSheetId="2">'[7]shared data'!$A$1:$G$71</definedName>
    <definedName name="_________tAB4">'[7]shared data'!$A$1:$G$71</definedName>
    <definedName name="_________tnt1" localSheetId="12">[5]!_________tnt1</definedName>
    <definedName name="_________tnt1" localSheetId="2">[6]!_________tnt1</definedName>
    <definedName name="_________tnt1" localSheetId="6">[5]!_________tnt1</definedName>
    <definedName name="_________tnt1" localSheetId="1">[6]!_________tnt1</definedName>
    <definedName name="_________tnt1" localSheetId="3">[5]!_________tnt1</definedName>
    <definedName name="_________tnt1">[6]!_________tnt1</definedName>
    <definedName name="________asd1" localSheetId="12">[5]!________asd1</definedName>
    <definedName name="________asd1" localSheetId="2">[6]!________asd1</definedName>
    <definedName name="________asd1" localSheetId="6">[5]!________asd1</definedName>
    <definedName name="________asd1" localSheetId="1">[6]!________asd1</definedName>
    <definedName name="________asd1" localSheetId="3">[5]!________asd1</definedName>
    <definedName name="________asd1">[6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 localSheetId="2">'[7]shared data'!$A$1:$G$71</definedName>
    <definedName name="________tAB4">'[7]shared data'!$A$1:$G$71</definedName>
    <definedName name="________tnt1" localSheetId="12">[5]!________tnt1</definedName>
    <definedName name="________tnt1" localSheetId="2">[6]!________tnt1</definedName>
    <definedName name="________tnt1" localSheetId="6">[5]!________tnt1</definedName>
    <definedName name="________tnt1" localSheetId="1">[6]!________tnt1</definedName>
    <definedName name="________tnt1" localSheetId="3">[5]!________tnt1</definedName>
    <definedName name="________tnt1">[6]!________tnt1</definedName>
    <definedName name="_______asd1" localSheetId="12">[5]!_______asd1</definedName>
    <definedName name="_______asd1" localSheetId="2">[6]!_______asd1</definedName>
    <definedName name="_______asd1" localSheetId="6">[5]!_______asd1</definedName>
    <definedName name="_______asd1" localSheetId="1">[6]!_______asd1</definedName>
    <definedName name="_______asd1" localSheetId="3">[5]!_______asd1</definedName>
    <definedName name="_______asd1">[6]!_______asd1</definedName>
    <definedName name="_______FAL4" localSheetId="12">#REF!</definedName>
    <definedName name="_______FAL4" localSheetId="13">#REF!</definedName>
    <definedName name="_______FAL4" localSheetId="14">#REF!</definedName>
    <definedName name="_______FAL4" localSheetId="15">#REF!</definedName>
    <definedName name="_______FAL4" localSheetId="0">#REF!</definedName>
    <definedName name="_______FAL4" localSheetId="4">#REF!</definedName>
    <definedName name="_______FAL4" localSheetId="5">#REF!</definedName>
    <definedName name="_______FAL4" localSheetId="2">#REF!</definedName>
    <definedName name="_______FAL4" localSheetId="8">#REF!</definedName>
    <definedName name="_______FAL4" localSheetId="9">#REF!</definedName>
    <definedName name="_______FAL4" localSheetId="6">#REF!</definedName>
    <definedName name="_______FAL4" localSheetId="1">#REF!</definedName>
    <definedName name="_______FAL4" localSheetId="3">#REF!</definedName>
    <definedName name="_______FAL4" localSheetId="7">#REF!</definedName>
    <definedName name="_______FAL4" localSheetId="10">#REF!</definedName>
    <definedName name="_______FAL4">#REF!</definedName>
    <definedName name="_______FAL6" localSheetId="12">#REF!</definedName>
    <definedName name="_______FAL6" localSheetId="13">#REF!</definedName>
    <definedName name="_______FAL6" localSheetId="14">#REF!</definedName>
    <definedName name="_______FAL6" localSheetId="15">#REF!</definedName>
    <definedName name="_______FAL6" localSheetId="0">#REF!</definedName>
    <definedName name="_______FAL6" localSheetId="4">#REF!</definedName>
    <definedName name="_______FAL6" localSheetId="5">#REF!</definedName>
    <definedName name="_______FAL6" localSheetId="2">#REF!</definedName>
    <definedName name="_______FAL6" localSheetId="8">#REF!</definedName>
    <definedName name="_______FAL6" localSheetId="9">#REF!</definedName>
    <definedName name="_______FAL6" localSheetId="6">#REF!</definedName>
    <definedName name="_______FAL6" localSheetId="1">#REF!</definedName>
    <definedName name="_______FAL6" localSheetId="3">#REF!</definedName>
    <definedName name="_______FAL6" localSheetId="7">#REF!</definedName>
    <definedName name="_______FAL6" localSheetId="10">#REF!</definedName>
    <definedName name="_______FAL6">#REF!</definedName>
    <definedName name="_______FAL7" localSheetId="13">#REF!</definedName>
    <definedName name="_______FAL7" localSheetId="14">#REF!</definedName>
    <definedName name="_______FAL7" localSheetId="15">#REF!</definedName>
    <definedName name="_______FAL7" localSheetId="0">#REF!</definedName>
    <definedName name="_______FAL7" localSheetId="4">#REF!</definedName>
    <definedName name="_______FAL7" localSheetId="5">#REF!</definedName>
    <definedName name="_______FAL7" localSheetId="2">#REF!</definedName>
    <definedName name="_______FAL7" localSheetId="8">#REF!</definedName>
    <definedName name="_______FAL7" localSheetId="9">#REF!</definedName>
    <definedName name="_______FAL7" localSheetId="6">#REF!</definedName>
    <definedName name="_______FAL7" localSheetId="1">#REF!</definedName>
    <definedName name="_______FAL7" localSheetId="3">#REF!</definedName>
    <definedName name="_______FAL7" localSheetId="7">#REF!</definedName>
    <definedName name="_______FAL7" localSheetId="10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 localSheetId="2">'[7]shared data'!$A$1:$G$71</definedName>
    <definedName name="_______tAB4">'[7]shared data'!$A$1:$G$71</definedName>
    <definedName name="_______tnt1" localSheetId="12">[5]!_______tnt1</definedName>
    <definedName name="_______tnt1" localSheetId="2">[6]!_______tnt1</definedName>
    <definedName name="_______tnt1" localSheetId="6">[5]!_______tnt1</definedName>
    <definedName name="_______tnt1" localSheetId="1">[6]!_______tnt1</definedName>
    <definedName name="_______tnt1" localSheetId="3">[5]!_______tnt1</definedName>
    <definedName name="_______tnt1">[6]!_______tnt1</definedName>
    <definedName name="______asd1" localSheetId="12">[5]!______asd1</definedName>
    <definedName name="______asd1" localSheetId="2">[6]!______asd1</definedName>
    <definedName name="______asd1" localSheetId="6">[5]!______asd1</definedName>
    <definedName name="______asd1" localSheetId="1">[6]!______asd1</definedName>
    <definedName name="______asd1" localSheetId="3">[5]!______asd1</definedName>
    <definedName name="______asd1">[6]!______asd1</definedName>
    <definedName name="______AUS1" localSheetId="12">#REF!</definedName>
    <definedName name="______AUS1" localSheetId="13">#REF!</definedName>
    <definedName name="______AUS1" localSheetId="14">#REF!</definedName>
    <definedName name="______AUS1" localSheetId="15">#REF!</definedName>
    <definedName name="______AUS1" localSheetId="0">#REF!</definedName>
    <definedName name="______AUS1" localSheetId="4">#REF!</definedName>
    <definedName name="______AUS1" localSheetId="5">#REF!</definedName>
    <definedName name="______AUS1" localSheetId="2">#REF!</definedName>
    <definedName name="______AUS1" localSheetId="8">#REF!</definedName>
    <definedName name="______AUS1" localSheetId="9">#REF!</definedName>
    <definedName name="______AUS1" localSheetId="6">#REF!</definedName>
    <definedName name="______AUS1" localSheetId="1">#REF!</definedName>
    <definedName name="______AUS1" localSheetId="3">#REF!</definedName>
    <definedName name="______AUS1" localSheetId="7">#REF!</definedName>
    <definedName name="______AUS1" localSheetId="10">#REF!</definedName>
    <definedName name="______AUS1">#REF!</definedName>
    <definedName name="______DEG1" localSheetId="12">#REF!</definedName>
    <definedName name="______DEG1" localSheetId="13">#REF!</definedName>
    <definedName name="______DEG1" localSheetId="14">#REF!</definedName>
    <definedName name="______DEG1" localSheetId="15">#REF!</definedName>
    <definedName name="______DEG1" localSheetId="0">#REF!</definedName>
    <definedName name="______DEG1" localSheetId="4">#REF!</definedName>
    <definedName name="______DEG1" localSheetId="5">#REF!</definedName>
    <definedName name="______DEG1" localSheetId="2">#REF!</definedName>
    <definedName name="______DEG1" localSheetId="8">#REF!</definedName>
    <definedName name="______DEG1" localSheetId="9">#REF!</definedName>
    <definedName name="______DEG1" localSheetId="6">#REF!</definedName>
    <definedName name="______DEG1" localSheetId="1">#REF!</definedName>
    <definedName name="______DEG1" localSheetId="3">#REF!</definedName>
    <definedName name="______DEG1" localSheetId="7">#REF!</definedName>
    <definedName name="______DEG1" localSheetId="10">#REF!</definedName>
    <definedName name="______DEG1">#REF!</definedName>
    <definedName name="______DKR1" localSheetId="13">#REF!</definedName>
    <definedName name="______DKR1" localSheetId="14">#REF!</definedName>
    <definedName name="______DKR1" localSheetId="15">#REF!</definedName>
    <definedName name="______DKR1" localSheetId="0">#REF!</definedName>
    <definedName name="______DKR1" localSheetId="4">#REF!</definedName>
    <definedName name="______DKR1" localSheetId="5">#REF!</definedName>
    <definedName name="______DKR1" localSheetId="2">#REF!</definedName>
    <definedName name="______DKR1" localSheetId="8">#REF!</definedName>
    <definedName name="______DKR1" localSheetId="9">#REF!</definedName>
    <definedName name="______DKR1" localSheetId="6">#REF!</definedName>
    <definedName name="______DKR1" localSheetId="1">#REF!</definedName>
    <definedName name="______DKR1" localSheetId="3">#REF!</definedName>
    <definedName name="______DKR1" localSheetId="7">#REF!</definedName>
    <definedName name="______DKR1" localSheetId="10">#REF!</definedName>
    <definedName name="______DKR1">#REF!</definedName>
    <definedName name="______ECU1" localSheetId="13">#REF!</definedName>
    <definedName name="______ECU1" localSheetId="14">#REF!</definedName>
    <definedName name="______ECU1" localSheetId="15">#REF!</definedName>
    <definedName name="______ECU1" localSheetId="0">#REF!</definedName>
    <definedName name="______ECU1" localSheetId="4">#REF!</definedName>
    <definedName name="______ECU1" localSheetId="5">#REF!</definedName>
    <definedName name="______ECU1" localSheetId="2">#REF!</definedName>
    <definedName name="______ECU1" localSheetId="8">#REF!</definedName>
    <definedName name="______ECU1" localSheetId="9">#REF!</definedName>
    <definedName name="______ECU1" localSheetId="6">#REF!</definedName>
    <definedName name="______ECU1" localSheetId="1">#REF!</definedName>
    <definedName name="______ECU1" localSheetId="3">#REF!</definedName>
    <definedName name="______ECU1" localSheetId="7">#REF!</definedName>
    <definedName name="______ECU1" localSheetId="10">#REF!</definedName>
    <definedName name="______ECU1">#REF!</definedName>
    <definedName name="______ESC1" localSheetId="13">#REF!</definedName>
    <definedName name="______ESC1" localSheetId="14">#REF!</definedName>
    <definedName name="______ESC1" localSheetId="15">#REF!</definedName>
    <definedName name="______ESC1" localSheetId="0">#REF!</definedName>
    <definedName name="______ESC1" localSheetId="4">#REF!</definedName>
    <definedName name="______ESC1" localSheetId="5">#REF!</definedName>
    <definedName name="______ESC1" localSheetId="2">#REF!</definedName>
    <definedName name="______ESC1" localSheetId="8">#REF!</definedName>
    <definedName name="______ESC1" localSheetId="9">#REF!</definedName>
    <definedName name="______ESC1" localSheetId="6">#REF!</definedName>
    <definedName name="______ESC1" localSheetId="1">#REF!</definedName>
    <definedName name="______ESC1" localSheetId="3">#REF!</definedName>
    <definedName name="______ESC1" localSheetId="7">#REF!</definedName>
    <definedName name="______ESC1" localSheetId="10">#REF!</definedName>
    <definedName name="______ESC1">#REF!</definedName>
    <definedName name="______FAL2" localSheetId="13">#REF!</definedName>
    <definedName name="______FAL2" localSheetId="14">#REF!</definedName>
    <definedName name="______FAL2" localSheetId="15">#REF!</definedName>
    <definedName name="______FAL2" localSheetId="0">#REF!</definedName>
    <definedName name="______FAL2" localSheetId="4">#REF!</definedName>
    <definedName name="______FAL2" localSheetId="5">#REF!</definedName>
    <definedName name="______FAL2" localSheetId="2">#REF!</definedName>
    <definedName name="______FAL2" localSheetId="8">#REF!</definedName>
    <definedName name="______FAL2" localSheetId="9">#REF!</definedName>
    <definedName name="______FAL2" localSheetId="6">#REF!</definedName>
    <definedName name="______FAL2" localSheetId="1">#REF!</definedName>
    <definedName name="______FAL2" localSheetId="3">#REF!</definedName>
    <definedName name="______FAL2" localSheetId="7">#REF!</definedName>
    <definedName name="______FAL2" localSheetId="10">#REF!</definedName>
    <definedName name="______FAL2">#REF!</definedName>
    <definedName name="______FAL3" localSheetId="13">#REF!</definedName>
    <definedName name="______FAL3" localSheetId="14">#REF!</definedName>
    <definedName name="______FAL3" localSheetId="15">#REF!</definedName>
    <definedName name="______FAL3" localSheetId="0">#REF!</definedName>
    <definedName name="______FAL3" localSheetId="4">#REF!</definedName>
    <definedName name="______FAL3" localSheetId="5">#REF!</definedName>
    <definedName name="______FAL3" localSheetId="2">#REF!</definedName>
    <definedName name="______FAL3" localSheetId="8">#REF!</definedName>
    <definedName name="______FAL3" localSheetId="9">#REF!</definedName>
    <definedName name="______FAL3" localSheetId="6">#REF!</definedName>
    <definedName name="______FAL3" localSheetId="1">#REF!</definedName>
    <definedName name="______FAL3" localSheetId="3">#REF!</definedName>
    <definedName name="______FAL3" localSheetId="7">#REF!</definedName>
    <definedName name="______FAL3" localSheetId="10">#REF!</definedName>
    <definedName name="______FAL3">#REF!</definedName>
    <definedName name="______FAL4" localSheetId="13">#REF!</definedName>
    <definedName name="______FAL4" localSheetId="14">#REF!</definedName>
    <definedName name="______FAL4" localSheetId="15">#REF!</definedName>
    <definedName name="______FAL4" localSheetId="0">#REF!</definedName>
    <definedName name="______FAL4" localSheetId="4">#REF!</definedName>
    <definedName name="______FAL4" localSheetId="5">#REF!</definedName>
    <definedName name="______FAL4" localSheetId="2">#REF!</definedName>
    <definedName name="______FAL4" localSheetId="8">#REF!</definedName>
    <definedName name="______FAL4" localSheetId="9">#REF!</definedName>
    <definedName name="______FAL4" localSheetId="6">#REF!</definedName>
    <definedName name="______FAL4" localSheetId="1">#REF!</definedName>
    <definedName name="______FAL4" localSheetId="3">#REF!</definedName>
    <definedName name="______FAL4" localSheetId="7">#REF!</definedName>
    <definedName name="______FAL4" localSheetId="10">#REF!</definedName>
    <definedName name="______FAL4">#REF!</definedName>
    <definedName name="______FAL5" localSheetId="13">#REF!</definedName>
    <definedName name="______FAL5" localSheetId="14">#REF!</definedName>
    <definedName name="______FAL5" localSheetId="15">#REF!</definedName>
    <definedName name="______FAL5" localSheetId="0">#REF!</definedName>
    <definedName name="______FAL5" localSheetId="4">#REF!</definedName>
    <definedName name="______FAL5" localSheetId="5">#REF!</definedName>
    <definedName name="______FAL5" localSheetId="2">#REF!</definedName>
    <definedName name="______FAL5" localSheetId="8">#REF!</definedName>
    <definedName name="______FAL5" localSheetId="9">#REF!</definedName>
    <definedName name="______FAL5" localSheetId="6">#REF!</definedName>
    <definedName name="______FAL5" localSheetId="1">#REF!</definedName>
    <definedName name="______FAL5" localSheetId="3">#REF!</definedName>
    <definedName name="______FAL5" localSheetId="7">#REF!</definedName>
    <definedName name="______FAL5" localSheetId="10">#REF!</definedName>
    <definedName name="______FAL5">#REF!</definedName>
    <definedName name="______FAL6" localSheetId="13">#REF!</definedName>
    <definedName name="______FAL6" localSheetId="14">#REF!</definedName>
    <definedName name="______FAL6" localSheetId="15">#REF!</definedName>
    <definedName name="______FAL6" localSheetId="0">#REF!</definedName>
    <definedName name="______FAL6" localSheetId="4">#REF!</definedName>
    <definedName name="______FAL6" localSheetId="5">#REF!</definedName>
    <definedName name="______FAL6" localSheetId="2">#REF!</definedName>
    <definedName name="______FAL6" localSheetId="8">#REF!</definedName>
    <definedName name="______FAL6" localSheetId="9">#REF!</definedName>
    <definedName name="______FAL6" localSheetId="6">#REF!</definedName>
    <definedName name="______FAL6" localSheetId="1">#REF!</definedName>
    <definedName name="______FAL6" localSheetId="3">#REF!</definedName>
    <definedName name="______FAL6" localSheetId="7">#REF!</definedName>
    <definedName name="______FAL6" localSheetId="10">#REF!</definedName>
    <definedName name="______FAL6">#REF!</definedName>
    <definedName name="______FAL7" localSheetId="13">#REF!</definedName>
    <definedName name="______FAL7" localSheetId="14">#REF!</definedName>
    <definedName name="______FAL7" localSheetId="15">#REF!</definedName>
    <definedName name="______FAL7" localSheetId="0">#REF!</definedName>
    <definedName name="______FAL7" localSheetId="4">#REF!</definedName>
    <definedName name="______FAL7" localSheetId="5">#REF!</definedName>
    <definedName name="______FAL7" localSheetId="2">#REF!</definedName>
    <definedName name="______FAL7" localSheetId="8">#REF!</definedName>
    <definedName name="______FAL7" localSheetId="9">#REF!</definedName>
    <definedName name="______FAL7" localSheetId="6">#REF!</definedName>
    <definedName name="______FAL7" localSheetId="1">#REF!</definedName>
    <definedName name="______FAL7" localSheetId="3">#REF!</definedName>
    <definedName name="______FAL7" localSheetId="7">#REF!</definedName>
    <definedName name="______FAL7" localSheetId="10">#REF!</definedName>
    <definedName name="______FAL7">#REF!</definedName>
    <definedName name="______FMK1" localSheetId="13">#REF!</definedName>
    <definedName name="______FMK1" localSheetId="14">#REF!</definedName>
    <definedName name="______FMK1" localSheetId="15">#REF!</definedName>
    <definedName name="______FMK1" localSheetId="0">#REF!</definedName>
    <definedName name="______FMK1" localSheetId="4">#REF!</definedName>
    <definedName name="______FMK1" localSheetId="5">#REF!</definedName>
    <definedName name="______FMK1" localSheetId="2">#REF!</definedName>
    <definedName name="______FMK1" localSheetId="8">#REF!</definedName>
    <definedName name="______FMK1" localSheetId="9">#REF!</definedName>
    <definedName name="______FMK1" localSheetId="6">#REF!</definedName>
    <definedName name="______FMK1" localSheetId="1">#REF!</definedName>
    <definedName name="______FMK1" localSheetId="3">#REF!</definedName>
    <definedName name="______FMK1" localSheetId="7">#REF!</definedName>
    <definedName name="______FMK1" localSheetId="10">#REF!</definedName>
    <definedName name="______FMK1">#REF!</definedName>
    <definedName name="______IKR1" localSheetId="13">#REF!</definedName>
    <definedName name="______IKR1" localSheetId="14">#REF!</definedName>
    <definedName name="______IKR1" localSheetId="15">#REF!</definedName>
    <definedName name="______IKR1" localSheetId="0">#REF!</definedName>
    <definedName name="______IKR1" localSheetId="4">#REF!</definedName>
    <definedName name="______IKR1" localSheetId="5">#REF!</definedName>
    <definedName name="______IKR1" localSheetId="2">#REF!</definedName>
    <definedName name="______IKR1" localSheetId="8">#REF!</definedName>
    <definedName name="______IKR1" localSheetId="9">#REF!</definedName>
    <definedName name="______IKR1" localSheetId="6">#REF!</definedName>
    <definedName name="______IKR1" localSheetId="1">#REF!</definedName>
    <definedName name="______IKR1" localSheetId="3">#REF!</definedName>
    <definedName name="______IKR1" localSheetId="7">#REF!</definedName>
    <definedName name="______IKR1" localSheetId="10">#REF!</definedName>
    <definedName name="______IKR1">#REF!</definedName>
    <definedName name="______IRP1" localSheetId="13">#REF!</definedName>
    <definedName name="______IRP1" localSheetId="14">#REF!</definedName>
    <definedName name="______IRP1" localSheetId="15">#REF!</definedName>
    <definedName name="______IRP1" localSheetId="0">#REF!</definedName>
    <definedName name="______IRP1" localSheetId="4">#REF!</definedName>
    <definedName name="______IRP1" localSheetId="5">#REF!</definedName>
    <definedName name="______IRP1" localSheetId="2">#REF!</definedName>
    <definedName name="______IRP1" localSheetId="8">#REF!</definedName>
    <definedName name="______IRP1" localSheetId="9">#REF!</definedName>
    <definedName name="______IRP1" localSheetId="6">#REF!</definedName>
    <definedName name="______IRP1" localSheetId="1">#REF!</definedName>
    <definedName name="______IRP1" localSheetId="3">#REF!</definedName>
    <definedName name="______IRP1" localSheetId="7">#REF!</definedName>
    <definedName name="______IRP1" localSheetId="10">#REF!</definedName>
    <definedName name="______IRP1">#REF!</definedName>
    <definedName name="______LIT1" localSheetId="13">#REF!</definedName>
    <definedName name="______LIT1" localSheetId="14">#REF!</definedName>
    <definedName name="______LIT1" localSheetId="15">#REF!</definedName>
    <definedName name="______LIT1" localSheetId="0">#REF!</definedName>
    <definedName name="______LIT1" localSheetId="4">#REF!</definedName>
    <definedName name="______LIT1" localSheetId="5">#REF!</definedName>
    <definedName name="______LIT1" localSheetId="2">#REF!</definedName>
    <definedName name="______LIT1" localSheetId="8">#REF!</definedName>
    <definedName name="______LIT1" localSheetId="9">#REF!</definedName>
    <definedName name="______LIT1" localSheetId="6">#REF!</definedName>
    <definedName name="______LIT1" localSheetId="1">#REF!</definedName>
    <definedName name="______LIT1" localSheetId="3">#REF!</definedName>
    <definedName name="______LIT1" localSheetId="7">#REF!</definedName>
    <definedName name="______LIT1" localSheetId="10">#REF!</definedName>
    <definedName name="______LIT1">#REF!</definedName>
    <definedName name="_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12">#REF!</definedName>
    <definedName name="______MEX1" localSheetId="13">#REF!</definedName>
    <definedName name="______MEX1" localSheetId="14">#REF!</definedName>
    <definedName name="______MEX1" localSheetId="15">#REF!</definedName>
    <definedName name="______MEX1" localSheetId="0">#REF!</definedName>
    <definedName name="______MEX1" localSheetId="4">#REF!</definedName>
    <definedName name="______MEX1" localSheetId="5">#REF!</definedName>
    <definedName name="______MEX1" localSheetId="2">#REF!</definedName>
    <definedName name="______MEX1" localSheetId="8">#REF!</definedName>
    <definedName name="______MEX1" localSheetId="9">#REF!</definedName>
    <definedName name="______MEX1" localSheetId="6">#REF!</definedName>
    <definedName name="______MEX1" localSheetId="1">#REF!</definedName>
    <definedName name="______MEX1" localSheetId="3">#REF!</definedName>
    <definedName name="______MEX1" localSheetId="7">#REF!</definedName>
    <definedName name="______MEX1" localSheetId="10">#REF!</definedName>
    <definedName name="______MEX1">#REF!</definedName>
    <definedName name="______PTA1" localSheetId="12">#REF!</definedName>
    <definedName name="______PTA1" localSheetId="13">#REF!</definedName>
    <definedName name="______PTA1" localSheetId="14">#REF!</definedName>
    <definedName name="______PTA1" localSheetId="15">#REF!</definedName>
    <definedName name="______PTA1" localSheetId="0">#REF!</definedName>
    <definedName name="______PTA1" localSheetId="4">#REF!</definedName>
    <definedName name="______PTA1" localSheetId="5">#REF!</definedName>
    <definedName name="______PTA1" localSheetId="2">#REF!</definedName>
    <definedName name="______PTA1" localSheetId="8">#REF!</definedName>
    <definedName name="______PTA1" localSheetId="9">#REF!</definedName>
    <definedName name="______PTA1" localSheetId="6">#REF!</definedName>
    <definedName name="______PTA1" localSheetId="1">#REF!</definedName>
    <definedName name="______PTA1" localSheetId="3">#REF!</definedName>
    <definedName name="______PTA1" localSheetId="7">#REF!</definedName>
    <definedName name="______PTA1" localSheetId="10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12">#REF!</definedName>
    <definedName name="______SAR1" localSheetId="13">#REF!</definedName>
    <definedName name="______SAR1" localSheetId="14">#REF!</definedName>
    <definedName name="______SAR1" localSheetId="15">#REF!</definedName>
    <definedName name="______SAR1" localSheetId="0">#REF!</definedName>
    <definedName name="______SAR1" localSheetId="4">#REF!</definedName>
    <definedName name="______SAR1" localSheetId="5">#REF!</definedName>
    <definedName name="______SAR1" localSheetId="2">#REF!</definedName>
    <definedName name="______SAR1" localSheetId="8">#REF!</definedName>
    <definedName name="______SAR1" localSheetId="9">#REF!</definedName>
    <definedName name="______SAR1" localSheetId="6">#REF!</definedName>
    <definedName name="______SAR1" localSheetId="1">#REF!</definedName>
    <definedName name="______SAR1" localSheetId="3">#REF!</definedName>
    <definedName name="______SAR1" localSheetId="7">#REF!</definedName>
    <definedName name="______SAR1" localSheetId="10">#REF!</definedName>
    <definedName name="______SAR1">#REF!</definedName>
    <definedName name="______SRT11" localSheetId="12" hidden="1">{"Minpmon",#N/A,FALSE,"Monthinput"}</definedName>
    <definedName name="______SRT11" localSheetId="13" hidden="1">{"Minpmon",#N/A,FALSE,"Monthinput"}</definedName>
    <definedName name="______SRT11" localSheetId="14" hidden="1">{"Minpmon",#N/A,FALSE,"Monthinput"}</definedName>
    <definedName name="______SRT11" localSheetId="15" hidden="1">{"Minpmon",#N/A,FALSE,"Monthinput"}</definedName>
    <definedName name="______SRT11" localSheetId="0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2" hidden="1">{"Minpmon",#N/A,FALSE,"Monthinput"}</definedName>
    <definedName name="______SRT11" localSheetId="8" hidden="1">{"Minpmon",#N/A,FALSE,"Monthinput"}</definedName>
    <definedName name="______SRT11" localSheetId="9" hidden="1">{"Minpmon",#N/A,FALSE,"Monthinput"}</definedName>
    <definedName name="______SRT11" localSheetId="6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7" hidden="1">{"Minpmon",#N/A,FALSE,"Monthinput"}</definedName>
    <definedName name="______SRT11" localSheetId="10" hidden="1">{"Minpmon",#N/A,FALSE,"Monthinput"}</definedName>
    <definedName name="______SRT11" localSheetId="11" hidden="1">{"Minpmon",#N/A,FALSE,"Monthinput"}</definedName>
    <definedName name="______SRT11" hidden="1">{"Minpmon",#N/A,FALSE,"Monthinput"}</definedName>
    <definedName name="______tAB4" localSheetId="2">'[7]shared data'!$A$1:$G$71</definedName>
    <definedName name="______tAB4">'[7]shared data'!$A$1:$G$71</definedName>
    <definedName name="______tnt1" localSheetId="12">[5]!______tnt1</definedName>
    <definedName name="______tnt1" localSheetId="2">[6]!______tnt1</definedName>
    <definedName name="______tnt1" localSheetId="6">[5]!______tnt1</definedName>
    <definedName name="______tnt1" localSheetId="1">[6]!______tnt1</definedName>
    <definedName name="______tnt1" localSheetId="3">[5]!______tnt1</definedName>
    <definedName name="______tnt1">[6]!______tnt1</definedName>
    <definedName name="_____asd1">#N/A</definedName>
    <definedName name="_____AUS1" localSheetId="12">#REF!</definedName>
    <definedName name="_____AUS1" localSheetId="13">#REF!</definedName>
    <definedName name="_____AUS1" localSheetId="14">#REF!</definedName>
    <definedName name="_____AUS1" localSheetId="15">#REF!</definedName>
    <definedName name="_____AUS1" localSheetId="0">#REF!</definedName>
    <definedName name="_____AUS1" localSheetId="4">#REF!</definedName>
    <definedName name="_____AUS1" localSheetId="5">#REF!</definedName>
    <definedName name="_____AUS1" localSheetId="2">#REF!</definedName>
    <definedName name="_____AUS1" localSheetId="8">#REF!</definedName>
    <definedName name="_____AUS1" localSheetId="9">#REF!</definedName>
    <definedName name="_____AUS1" localSheetId="6">#REF!</definedName>
    <definedName name="_____AUS1" localSheetId="1">#REF!</definedName>
    <definedName name="_____AUS1" localSheetId="3">#REF!</definedName>
    <definedName name="_____AUS1" localSheetId="7">#REF!</definedName>
    <definedName name="_____AUS1" localSheetId="10">#REF!</definedName>
    <definedName name="_____AUS1">#REF!</definedName>
    <definedName name="_____DEG1" localSheetId="12">#REF!</definedName>
    <definedName name="_____DEG1" localSheetId="13">#REF!</definedName>
    <definedName name="_____DEG1" localSheetId="14">#REF!</definedName>
    <definedName name="_____DEG1" localSheetId="15">#REF!</definedName>
    <definedName name="_____DEG1" localSheetId="0">#REF!</definedName>
    <definedName name="_____DEG1" localSheetId="4">#REF!</definedName>
    <definedName name="_____DEG1" localSheetId="5">#REF!</definedName>
    <definedName name="_____DEG1" localSheetId="2">#REF!</definedName>
    <definedName name="_____DEG1" localSheetId="8">#REF!</definedName>
    <definedName name="_____DEG1" localSheetId="9">#REF!</definedName>
    <definedName name="_____DEG1" localSheetId="6">#REF!</definedName>
    <definedName name="_____DEG1" localSheetId="1">#REF!</definedName>
    <definedName name="_____DEG1" localSheetId="3">#REF!</definedName>
    <definedName name="_____DEG1" localSheetId="7">#REF!</definedName>
    <definedName name="_____DEG1" localSheetId="10">#REF!</definedName>
    <definedName name="_____DEG1">#REF!</definedName>
    <definedName name="_____DKR1" localSheetId="13">#REF!</definedName>
    <definedName name="_____DKR1" localSheetId="14">#REF!</definedName>
    <definedName name="_____DKR1" localSheetId="15">#REF!</definedName>
    <definedName name="_____DKR1" localSheetId="0">#REF!</definedName>
    <definedName name="_____DKR1" localSheetId="4">#REF!</definedName>
    <definedName name="_____DKR1" localSheetId="5">#REF!</definedName>
    <definedName name="_____DKR1" localSheetId="2">#REF!</definedName>
    <definedName name="_____DKR1" localSheetId="8">#REF!</definedName>
    <definedName name="_____DKR1" localSheetId="9">#REF!</definedName>
    <definedName name="_____DKR1" localSheetId="6">#REF!</definedName>
    <definedName name="_____DKR1" localSheetId="1">#REF!</definedName>
    <definedName name="_____DKR1" localSheetId="3">#REF!</definedName>
    <definedName name="_____DKR1" localSheetId="7">#REF!</definedName>
    <definedName name="_____DKR1" localSheetId="10">#REF!</definedName>
    <definedName name="_____DKR1">#REF!</definedName>
    <definedName name="_____ECU1" localSheetId="13">#REF!</definedName>
    <definedName name="_____ECU1" localSheetId="14">#REF!</definedName>
    <definedName name="_____ECU1" localSheetId="15">#REF!</definedName>
    <definedName name="_____ECU1" localSheetId="0">#REF!</definedName>
    <definedName name="_____ECU1" localSheetId="4">#REF!</definedName>
    <definedName name="_____ECU1" localSheetId="5">#REF!</definedName>
    <definedName name="_____ECU1" localSheetId="2">#REF!</definedName>
    <definedName name="_____ECU1" localSheetId="8">#REF!</definedName>
    <definedName name="_____ECU1" localSheetId="9">#REF!</definedName>
    <definedName name="_____ECU1" localSheetId="6">#REF!</definedName>
    <definedName name="_____ECU1" localSheetId="1">#REF!</definedName>
    <definedName name="_____ECU1" localSheetId="3">#REF!</definedName>
    <definedName name="_____ECU1" localSheetId="7">#REF!</definedName>
    <definedName name="_____ECU1" localSheetId="10">#REF!</definedName>
    <definedName name="_____ECU1">#REF!</definedName>
    <definedName name="_____ESC1" localSheetId="13">#REF!</definedName>
    <definedName name="_____ESC1" localSheetId="14">#REF!</definedName>
    <definedName name="_____ESC1" localSheetId="15">#REF!</definedName>
    <definedName name="_____ESC1" localSheetId="0">#REF!</definedName>
    <definedName name="_____ESC1" localSheetId="4">#REF!</definedName>
    <definedName name="_____ESC1" localSheetId="5">#REF!</definedName>
    <definedName name="_____ESC1" localSheetId="2">#REF!</definedName>
    <definedName name="_____ESC1" localSheetId="8">#REF!</definedName>
    <definedName name="_____ESC1" localSheetId="9">#REF!</definedName>
    <definedName name="_____ESC1" localSheetId="6">#REF!</definedName>
    <definedName name="_____ESC1" localSheetId="1">#REF!</definedName>
    <definedName name="_____ESC1" localSheetId="3">#REF!</definedName>
    <definedName name="_____ESC1" localSheetId="7">#REF!</definedName>
    <definedName name="_____ESC1" localSheetId="10">#REF!</definedName>
    <definedName name="_____ESC1">#REF!</definedName>
    <definedName name="_____FAL2" localSheetId="13">#REF!</definedName>
    <definedName name="_____FAL2" localSheetId="14">#REF!</definedName>
    <definedName name="_____FAL2" localSheetId="15">#REF!</definedName>
    <definedName name="_____FAL2" localSheetId="0">#REF!</definedName>
    <definedName name="_____FAL2" localSheetId="4">#REF!</definedName>
    <definedName name="_____FAL2" localSheetId="5">#REF!</definedName>
    <definedName name="_____FAL2" localSheetId="2">#REF!</definedName>
    <definedName name="_____FAL2" localSheetId="8">#REF!</definedName>
    <definedName name="_____FAL2" localSheetId="9">#REF!</definedName>
    <definedName name="_____FAL2" localSheetId="6">#REF!</definedName>
    <definedName name="_____FAL2" localSheetId="1">#REF!</definedName>
    <definedName name="_____FAL2" localSheetId="3">#REF!</definedName>
    <definedName name="_____FAL2" localSheetId="7">#REF!</definedName>
    <definedName name="_____FAL2" localSheetId="10">#REF!</definedName>
    <definedName name="_____FAL2">#REF!</definedName>
    <definedName name="_____FAL3" localSheetId="13">#REF!</definedName>
    <definedName name="_____FAL3" localSheetId="14">#REF!</definedName>
    <definedName name="_____FAL3" localSheetId="15">#REF!</definedName>
    <definedName name="_____FAL3" localSheetId="0">#REF!</definedName>
    <definedName name="_____FAL3" localSheetId="4">#REF!</definedName>
    <definedName name="_____FAL3" localSheetId="5">#REF!</definedName>
    <definedName name="_____FAL3" localSheetId="2">#REF!</definedName>
    <definedName name="_____FAL3" localSheetId="8">#REF!</definedName>
    <definedName name="_____FAL3" localSheetId="9">#REF!</definedName>
    <definedName name="_____FAL3" localSheetId="6">#REF!</definedName>
    <definedName name="_____FAL3" localSheetId="1">#REF!</definedName>
    <definedName name="_____FAL3" localSheetId="3">#REF!</definedName>
    <definedName name="_____FAL3" localSheetId="7">#REF!</definedName>
    <definedName name="_____FAL3" localSheetId="10">#REF!</definedName>
    <definedName name="_____FAL3">#REF!</definedName>
    <definedName name="_____FAL4" localSheetId="13">#REF!</definedName>
    <definedName name="_____FAL4" localSheetId="14">#REF!</definedName>
    <definedName name="_____FAL4" localSheetId="15">#REF!</definedName>
    <definedName name="_____FAL4" localSheetId="0">#REF!</definedName>
    <definedName name="_____FAL4" localSheetId="4">#REF!</definedName>
    <definedName name="_____FAL4" localSheetId="5">#REF!</definedName>
    <definedName name="_____FAL4" localSheetId="2">#REF!</definedName>
    <definedName name="_____FAL4" localSheetId="8">#REF!</definedName>
    <definedName name="_____FAL4" localSheetId="9">#REF!</definedName>
    <definedName name="_____FAL4" localSheetId="6">#REF!</definedName>
    <definedName name="_____FAL4" localSheetId="1">#REF!</definedName>
    <definedName name="_____FAL4" localSheetId="3">#REF!</definedName>
    <definedName name="_____FAL4" localSheetId="7">#REF!</definedName>
    <definedName name="_____FAL4" localSheetId="10">#REF!</definedName>
    <definedName name="_____FAL4">#REF!</definedName>
    <definedName name="_____FAL5" localSheetId="13">#REF!</definedName>
    <definedName name="_____FAL5" localSheetId="14">#REF!</definedName>
    <definedName name="_____FAL5" localSheetId="15">#REF!</definedName>
    <definedName name="_____FAL5" localSheetId="0">#REF!</definedName>
    <definedName name="_____FAL5" localSheetId="4">#REF!</definedName>
    <definedName name="_____FAL5" localSheetId="5">#REF!</definedName>
    <definedName name="_____FAL5" localSheetId="2">#REF!</definedName>
    <definedName name="_____FAL5" localSheetId="8">#REF!</definedName>
    <definedName name="_____FAL5" localSheetId="9">#REF!</definedName>
    <definedName name="_____FAL5" localSheetId="6">#REF!</definedName>
    <definedName name="_____FAL5" localSheetId="1">#REF!</definedName>
    <definedName name="_____FAL5" localSheetId="3">#REF!</definedName>
    <definedName name="_____FAL5" localSheetId="7">#REF!</definedName>
    <definedName name="_____FAL5" localSheetId="10">#REF!</definedName>
    <definedName name="_____FAL5">#REF!</definedName>
    <definedName name="_____FAL6" localSheetId="13">#REF!</definedName>
    <definedName name="_____FAL6" localSheetId="14">#REF!</definedName>
    <definedName name="_____FAL6" localSheetId="15">#REF!</definedName>
    <definedName name="_____FAL6" localSheetId="0">#REF!</definedName>
    <definedName name="_____FAL6" localSheetId="4">#REF!</definedName>
    <definedName name="_____FAL6" localSheetId="5">#REF!</definedName>
    <definedName name="_____FAL6" localSheetId="2">#REF!</definedName>
    <definedName name="_____FAL6" localSheetId="8">#REF!</definedName>
    <definedName name="_____FAL6" localSheetId="9">#REF!</definedName>
    <definedName name="_____FAL6" localSheetId="6">#REF!</definedName>
    <definedName name="_____FAL6" localSheetId="1">#REF!</definedName>
    <definedName name="_____FAL6" localSheetId="3">#REF!</definedName>
    <definedName name="_____FAL6" localSheetId="7">#REF!</definedName>
    <definedName name="_____FAL6" localSheetId="10">#REF!</definedName>
    <definedName name="_____FAL6">#REF!</definedName>
    <definedName name="_____FAL7" localSheetId="13">#REF!</definedName>
    <definedName name="_____FAL7" localSheetId="14">#REF!</definedName>
    <definedName name="_____FAL7" localSheetId="15">#REF!</definedName>
    <definedName name="_____FAL7" localSheetId="0">#REF!</definedName>
    <definedName name="_____FAL7" localSheetId="4">#REF!</definedName>
    <definedName name="_____FAL7" localSheetId="5">#REF!</definedName>
    <definedName name="_____FAL7" localSheetId="2">#REF!</definedName>
    <definedName name="_____FAL7" localSheetId="8">#REF!</definedName>
    <definedName name="_____FAL7" localSheetId="9">#REF!</definedName>
    <definedName name="_____FAL7" localSheetId="6">#REF!</definedName>
    <definedName name="_____FAL7" localSheetId="1">#REF!</definedName>
    <definedName name="_____FAL7" localSheetId="3">#REF!</definedName>
    <definedName name="_____FAL7" localSheetId="7">#REF!</definedName>
    <definedName name="_____FAL7" localSheetId="10">#REF!</definedName>
    <definedName name="_____FAL7">#REF!</definedName>
    <definedName name="_____FMK1" localSheetId="13">#REF!</definedName>
    <definedName name="_____FMK1" localSheetId="14">#REF!</definedName>
    <definedName name="_____FMK1" localSheetId="15">#REF!</definedName>
    <definedName name="_____FMK1" localSheetId="0">#REF!</definedName>
    <definedName name="_____FMK1" localSheetId="4">#REF!</definedName>
    <definedName name="_____FMK1" localSheetId="5">#REF!</definedName>
    <definedName name="_____FMK1" localSheetId="2">#REF!</definedName>
    <definedName name="_____FMK1" localSheetId="8">#REF!</definedName>
    <definedName name="_____FMK1" localSheetId="9">#REF!</definedName>
    <definedName name="_____FMK1" localSheetId="6">#REF!</definedName>
    <definedName name="_____FMK1" localSheetId="1">#REF!</definedName>
    <definedName name="_____FMK1" localSheetId="3">#REF!</definedName>
    <definedName name="_____FMK1" localSheetId="7">#REF!</definedName>
    <definedName name="_____FMK1" localSheetId="10">#REF!</definedName>
    <definedName name="_____FMK1">#REF!</definedName>
    <definedName name="_____IKR1" localSheetId="13">#REF!</definedName>
    <definedName name="_____IKR1" localSheetId="14">#REF!</definedName>
    <definedName name="_____IKR1" localSheetId="15">#REF!</definedName>
    <definedName name="_____IKR1" localSheetId="0">#REF!</definedName>
    <definedName name="_____IKR1" localSheetId="4">#REF!</definedName>
    <definedName name="_____IKR1" localSheetId="5">#REF!</definedName>
    <definedName name="_____IKR1" localSheetId="2">#REF!</definedName>
    <definedName name="_____IKR1" localSheetId="8">#REF!</definedName>
    <definedName name="_____IKR1" localSheetId="9">#REF!</definedName>
    <definedName name="_____IKR1" localSheetId="6">#REF!</definedName>
    <definedName name="_____IKR1" localSheetId="1">#REF!</definedName>
    <definedName name="_____IKR1" localSheetId="3">#REF!</definedName>
    <definedName name="_____IKR1" localSheetId="7">#REF!</definedName>
    <definedName name="_____IKR1" localSheetId="10">#REF!</definedName>
    <definedName name="_____IKR1">#REF!</definedName>
    <definedName name="_____IRP1" localSheetId="13">#REF!</definedName>
    <definedName name="_____IRP1" localSheetId="14">#REF!</definedName>
    <definedName name="_____IRP1" localSheetId="15">#REF!</definedName>
    <definedName name="_____IRP1" localSheetId="0">#REF!</definedName>
    <definedName name="_____IRP1" localSheetId="4">#REF!</definedName>
    <definedName name="_____IRP1" localSheetId="5">#REF!</definedName>
    <definedName name="_____IRP1" localSheetId="2">#REF!</definedName>
    <definedName name="_____IRP1" localSheetId="8">#REF!</definedName>
    <definedName name="_____IRP1" localSheetId="9">#REF!</definedName>
    <definedName name="_____IRP1" localSheetId="6">#REF!</definedName>
    <definedName name="_____IRP1" localSheetId="1">#REF!</definedName>
    <definedName name="_____IRP1" localSheetId="3">#REF!</definedName>
    <definedName name="_____IRP1" localSheetId="7">#REF!</definedName>
    <definedName name="_____IRP1" localSheetId="10">#REF!</definedName>
    <definedName name="_____IRP1">#REF!</definedName>
    <definedName name="_____LIT1" localSheetId="13">#REF!</definedName>
    <definedName name="_____LIT1" localSheetId="14">#REF!</definedName>
    <definedName name="_____LIT1" localSheetId="15">#REF!</definedName>
    <definedName name="_____LIT1" localSheetId="0">#REF!</definedName>
    <definedName name="_____LIT1" localSheetId="4">#REF!</definedName>
    <definedName name="_____LIT1" localSheetId="5">#REF!</definedName>
    <definedName name="_____LIT1" localSheetId="2">#REF!</definedName>
    <definedName name="_____LIT1" localSheetId="8">#REF!</definedName>
    <definedName name="_____LIT1" localSheetId="9">#REF!</definedName>
    <definedName name="_____LIT1" localSheetId="6">#REF!</definedName>
    <definedName name="_____LIT1" localSheetId="1">#REF!</definedName>
    <definedName name="_____LIT1" localSheetId="3">#REF!</definedName>
    <definedName name="_____LIT1" localSheetId="7">#REF!</definedName>
    <definedName name="_____LIT1" localSheetId="10">#REF!</definedName>
    <definedName name="_____LIT1">#REF!</definedName>
    <definedName name="_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12">#REF!</definedName>
    <definedName name="_____MEX1" localSheetId="13">#REF!</definedName>
    <definedName name="_____MEX1" localSheetId="14">#REF!</definedName>
    <definedName name="_____MEX1" localSheetId="15">#REF!</definedName>
    <definedName name="_____MEX1" localSheetId="0">#REF!</definedName>
    <definedName name="_____MEX1" localSheetId="4">#REF!</definedName>
    <definedName name="_____MEX1" localSheetId="5">#REF!</definedName>
    <definedName name="_____MEX1" localSheetId="2">#REF!</definedName>
    <definedName name="_____MEX1" localSheetId="8">#REF!</definedName>
    <definedName name="_____MEX1" localSheetId="9">#REF!</definedName>
    <definedName name="_____MEX1" localSheetId="6">#REF!</definedName>
    <definedName name="_____MEX1" localSheetId="1">#REF!</definedName>
    <definedName name="_____MEX1" localSheetId="3">#REF!</definedName>
    <definedName name="_____MEX1" localSheetId="7">#REF!</definedName>
    <definedName name="_____MEX1" localSheetId="10">#REF!</definedName>
    <definedName name="_____MEX1">#REF!</definedName>
    <definedName name="_____PTA1" localSheetId="12">#REF!</definedName>
    <definedName name="_____PTA1" localSheetId="13">#REF!</definedName>
    <definedName name="_____PTA1" localSheetId="14">#REF!</definedName>
    <definedName name="_____PTA1" localSheetId="15">#REF!</definedName>
    <definedName name="_____PTA1" localSheetId="0">#REF!</definedName>
    <definedName name="_____PTA1" localSheetId="4">#REF!</definedName>
    <definedName name="_____PTA1" localSheetId="5">#REF!</definedName>
    <definedName name="_____PTA1" localSheetId="2">#REF!</definedName>
    <definedName name="_____PTA1" localSheetId="8">#REF!</definedName>
    <definedName name="_____PTA1" localSheetId="9">#REF!</definedName>
    <definedName name="_____PTA1" localSheetId="6">#REF!</definedName>
    <definedName name="_____PTA1" localSheetId="1">#REF!</definedName>
    <definedName name="_____PTA1" localSheetId="3">#REF!</definedName>
    <definedName name="_____PTA1" localSheetId="7">#REF!</definedName>
    <definedName name="_____PTA1" localSheetId="10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12">#REF!</definedName>
    <definedName name="_____SAR1" localSheetId="13">#REF!</definedName>
    <definedName name="_____SAR1" localSheetId="14">#REF!</definedName>
    <definedName name="_____SAR1" localSheetId="15">#REF!</definedName>
    <definedName name="_____SAR1" localSheetId="0">#REF!</definedName>
    <definedName name="_____SAR1" localSheetId="4">#REF!</definedName>
    <definedName name="_____SAR1" localSheetId="5">#REF!</definedName>
    <definedName name="_____SAR1" localSheetId="2">#REF!</definedName>
    <definedName name="_____SAR1" localSheetId="8">#REF!</definedName>
    <definedName name="_____SAR1" localSheetId="9">#REF!</definedName>
    <definedName name="_____SAR1" localSheetId="6">#REF!</definedName>
    <definedName name="_____SAR1" localSheetId="1">#REF!</definedName>
    <definedName name="_____SAR1" localSheetId="3">#REF!</definedName>
    <definedName name="_____SAR1" localSheetId="7">#REF!</definedName>
    <definedName name="_____SAR1" localSheetId="10">#REF!</definedName>
    <definedName name="_____SAR1">#REF!</definedName>
    <definedName name="_____SRT11" localSheetId="12" hidden="1">{"Minpmon",#N/A,FALSE,"Monthinput"}</definedName>
    <definedName name="_____SRT11" localSheetId="13" hidden="1">{"Minpmon",#N/A,FALSE,"Monthinput"}</definedName>
    <definedName name="_____SRT11" localSheetId="14" hidden="1">{"Minpmon",#N/A,FALSE,"Monthinput"}</definedName>
    <definedName name="_____SRT11" localSheetId="15" hidden="1">{"Minpmon",#N/A,FALSE,"Monthinput"}</definedName>
    <definedName name="_____SRT11" localSheetId="0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2" hidden="1">{"Minpmon",#N/A,FALSE,"Monthinput"}</definedName>
    <definedName name="_____SRT11" localSheetId="8" hidden="1">{"Minpmon",#N/A,FALSE,"Monthinput"}</definedName>
    <definedName name="_____SRT11" localSheetId="9" hidden="1">{"Minpmon",#N/A,FALSE,"Monthinput"}</definedName>
    <definedName name="_____SRT11" localSheetId="6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7" hidden="1">{"Minpmon",#N/A,FALSE,"Monthinput"}</definedName>
    <definedName name="_____SRT11" localSheetId="10" hidden="1">{"Minpmon",#N/A,FALSE,"Monthinput"}</definedName>
    <definedName name="_____SRT11" localSheetId="11" hidden="1">{"Minpmon",#N/A,FALSE,"Monthinput"}</definedName>
    <definedName name="_____SRT11" hidden="1">{"Minpmon",#N/A,FALSE,"Monthinput"}</definedName>
    <definedName name="_____tAB4" localSheetId="2">'[7]shared data'!$A$1:$G$71</definedName>
    <definedName name="_____tAB4">'[7]shared data'!$A$1:$G$71</definedName>
    <definedName name="_____tnt1">#N/A</definedName>
    <definedName name="_____TOT58" localSheetId="12">[8]GROWTH!#REF!</definedName>
    <definedName name="_____TOT58" localSheetId="13">[8]GROWTH!#REF!</definedName>
    <definedName name="_____TOT58" localSheetId="15">[8]GROWTH!#REF!</definedName>
    <definedName name="_____TOT58" localSheetId="2">[8]GROWTH!#REF!</definedName>
    <definedName name="_____TOT58" localSheetId="8">[8]GROWTH!#REF!</definedName>
    <definedName name="_____TOT58" localSheetId="9">[8]GROWTH!#REF!</definedName>
    <definedName name="_____TOT58" localSheetId="6">[8]GROWTH!#REF!</definedName>
    <definedName name="_____TOT58" localSheetId="3">[8]GROWTH!#REF!</definedName>
    <definedName name="_____TOT58" localSheetId="7">[8]GROWTH!#REF!</definedName>
    <definedName name="_____TOT58" localSheetId="10">[8]GROWTH!#REF!</definedName>
    <definedName name="_____TOT58">[8]GROWTH!#REF!</definedName>
    <definedName name="____asd1">#N/A</definedName>
    <definedName name="____AUS1" localSheetId="12">#REF!</definedName>
    <definedName name="____AUS1" localSheetId="13">#REF!</definedName>
    <definedName name="____AUS1" localSheetId="14">#REF!</definedName>
    <definedName name="____AUS1" localSheetId="15">#REF!</definedName>
    <definedName name="____AUS1" localSheetId="0">#REF!</definedName>
    <definedName name="____AUS1" localSheetId="4">#REF!</definedName>
    <definedName name="____AUS1" localSheetId="5">#REF!</definedName>
    <definedName name="____AUS1" localSheetId="2">#REF!</definedName>
    <definedName name="____AUS1" localSheetId="8">#REF!</definedName>
    <definedName name="____AUS1" localSheetId="9">#REF!</definedName>
    <definedName name="____AUS1" localSheetId="6">#REF!</definedName>
    <definedName name="____AUS1" localSheetId="1">#REF!</definedName>
    <definedName name="____AUS1" localSheetId="3">#REF!</definedName>
    <definedName name="____AUS1" localSheetId="7">#REF!</definedName>
    <definedName name="____AUS1" localSheetId="10">#REF!</definedName>
    <definedName name="____AUS1">#REF!</definedName>
    <definedName name="____DEG1" localSheetId="12">#REF!</definedName>
    <definedName name="____DEG1" localSheetId="13">#REF!</definedName>
    <definedName name="____DEG1" localSheetId="14">#REF!</definedName>
    <definedName name="____DEG1" localSheetId="15">#REF!</definedName>
    <definedName name="____DEG1" localSheetId="0">#REF!</definedName>
    <definedName name="____DEG1" localSheetId="4">#REF!</definedName>
    <definedName name="____DEG1" localSheetId="5">#REF!</definedName>
    <definedName name="____DEG1" localSheetId="2">#REF!</definedName>
    <definedName name="____DEG1" localSheetId="8">#REF!</definedName>
    <definedName name="____DEG1" localSheetId="9">#REF!</definedName>
    <definedName name="____DEG1" localSheetId="6">#REF!</definedName>
    <definedName name="____DEG1" localSheetId="1">#REF!</definedName>
    <definedName name="____DEG1" localSheetId="3">#REF!</definedName>
    <definedName name="____DEG1" localSheetId="7">#REF!</definedName>
    <definedName name="____DEG1" localSheetId="10">#REF!</definedName>
    <definedName name="____DEG1">#REF!</definedName>
    <definedName name="____DKR1" localSheetId="13">#REF!</definedName>
    <definedName name="____DKR1" localSheetId="14">#REF!</definedName>
    <definedName name="____DKR1" localSheetId="15">#REF!</definedName>
    <definedName name="____DKR1" localSheetId="0">#REF!</definedName>
    <definedName name="____DKR1" localSheetId="4">#REF!</definedName>
    <definedName name="____DKR1" localSheetId="5">#REF!</definedName>
    <definedName name="____DKR1" localSheetId="2">#REF!</definedName>
    <definedName name="____DKR1" localSheetId="8">#REF!</definedName>
    <definedName name="____DKR1" localSheetId="9">#REF!</definedName>
    <definedName name="____DKR1" localSheetId="6">#REF!</definedName>
    <definedName name="____DKR1" localSheetId="1">#REF!</definedName>
    <definedName name="____DKR1" localSheetId="3">#REF!</definedName>
    <definedName name="____DKR1" localSheetId="7">#REF!</definedName>
    <definedName name="____DKR1" localSheetId="10">#REF!</definedName>
    <definedName name="____DKR1">#REF!</definedName>
    <definedName name="____ECU1" localSheetId="13">#REF!</definedName>
    <definedName name="____ECU1" localSheetId="14">#REF!</definedName>
    <definedName name="____ECU1" localSheetId="15">#REF!</definedName>
    <definedName name="____ECU1" localSheetId="0">#REF!</definedName>
    <definedName name="____ECU1" localSheetId="4">#REF!</definedName>
    <definedName name="____ECU1" localSheetId="5">#REF!</definedName>
    <definedName name="____ECU1" localSheetId="2">#REF!</definedName>
    <definedName name="____ECU1" localSheetId="8">#REF!</definedName>
    <definedName name="____ECU1" localSheetId="9">#REF!</definedName>
    <definedName name="____ECU1" localSheetId="6">#REF!</definedName>
    <definedName name="____ECU1" localSheetId="1">#REF!</definedName>
    <definedName name="____ECU1" localSheetId="3">#REF!</definedName>
    <definedName name="____ECU1" localSheetId="7">#REF!</definedName>
    <definedName name="____ECU1" localSheetId="10">#REF!</definedName>
    <definedName name="____ECU1">#REF!</definedName>
    <definedName name="____ESC1" localSheetId="13">#REF!</definedName>
    <definedName name="____ESC1" localSheetId="14">#REF!</definedName>
    <definedName name="____ESC1" localSheetId="15">#REF!</definedName>
    <definedName name="____ESC1" localSheetId="0">#REF!</definedName>
    <definedName name="____ESC1" localSheetId="4">#REF!</definedName>
    <definedName name="____ESC1" localSheetId="5">#REF!</definedName>
    <definedName name="____ESC1" localSheetId="2">#REF!</definedName>
    <definedName name="____ESC1" localSheetId="8">#REF!</definedName>
    <definedName name="____ESC1" localSheetId="9">#REF!</definedName>
    <definedName name="____ESC1" localSheetId="6">#REF!</definedName>
    <definedName name="____ESC1" localSheetId="1">#REF!</definedName>
    <definedName name="____ESC1" localSheetId="3">#REF!</definedName>
    <definedName name="____ESC1" localSheetId="7">#REF!</definedName>
    <definedName name="____ESC1" localSheetId="10">#REF!</definedName>
    <definedName name="____ESC1">#REF!</definedName>
    <definedName name="____FAL2" localSheetId="13">#REF!</definedName>
    <definedName name="____FAL2" localSheetId="14">#REF!</definedName>
    <definedName name="____FAL2" localSheetId="15">#REF!</definedName>
    <definedName name="____FAL2" localSheetId="0">#REF!</definedName>
    <definedName name="____FAL2" localSheetId="4">#REF!</definedName>
    <definedName name="____FAL2" localSheetId="5">#REF!</definedName>
    <definedName name="____FAL2" localSheetId="2">#REF!</definedName>
    <definedName name="____FAL2" localSheetId="8">#REF!</definedName>
    <definedName name="____FAL2" localSheetId="9">#REF!</definedName>
    <definedName name="____FAL2" localSheetId="6">#REF!</definedName>
    <definedName name="____FAL2" localSheetId="1">#REF!</definedName>
    <definedName name="____FAL2" localSheetId="3">#REF!</definedName>
    <definedName name="____FAL2" localSheetId="7">#REF!</definedName>
    <definedName name="____FAL2" localSheetId="10">#REF!</definedName>
    <definedName name="____FAL2">#REF!</definedName>
    <definedName name="____FAL3" localSheetId="13">#REF!</definedName>
    <definedName name="____FAL3" localSheetId="14">#REF!</definedName>
    <definedName name="____FAL3" localSheetId="15">#REF!</definedName>
    <definedName name="____FAL3" localSheetId="0">#REF!</definedName>
    <definedName name="____FAL3" localSheetId="4">#REF!</definedName>
    <definedName name="____FAL3" localSheetId="5">#REF!</definedName>
    <definedName name="____FAL3" localSheetId="2">#REF!</definedName>
    <definedName name="____FAL3" localSheetId="8">#REF!</definedName>
    <definedName name="____FAL3" localSheetId="9">#REF!</definedName>
    <definedName name="____FAL3" localSheetId="6">#REF!</definedName>
    <definedName name="____FAL3" localSheetId="1">#REF!</definedName>
    <definedName name="____FAL3" localSheetId="3">#REF!</definedName>
    <definedName name="____FAL3" localSheetId="7">#REF!</definedName>
    <definedName name="____FAL3" localSheetId="10">#REF!</definedName>
    <definedName name="____FAL3">#REF!</definedName>
    <definedName name="____FAL4" localSheetId="13">#REF!</definedName>
    <definedName name="____FAL4" localSheetId="14">#REF!</definedName>
    <definedName name="____FAL4" localSheetId="15">#REF!</definedName>
    <definedName name="____FAL4" localSheetId="0">#REF!</definedName>
    <definedName name="____FAL4" localSheetId="4">#REF!</definedName>
    <definedName name="____FAL4" localSheetId="5">#REF!</definedName>
    <definedName name="____FAL4" localSheetId="2">#REF!</definedName>
    <definedName name="____FAL4" localSheetId="8">#REF!</definedName>
    <definedName name="____FAL4" localSheetId="9">#REF!</definedName>
    <definedName name="____FAL4" localSheetId="6">#REF!</definedName>
    <definedName name="____FAL4" localSheetId="1">#REF!</definedName>
    <definedName name="____FAL4" localSheetId="3">#REF!</definedName>
    <definedName name="____FAL4" localSheetId="7">#REF!</definedName>
    <definedName name="____FAL4" localSheetId="10">#REF!</definedName>
    <definedName name="____FAL4">#REF!</definedName>
    <definedName name="____FAL5" localSheetId="13">#REF!</definedName>
    <definedName name="____FAL5" localSheetId="14">#REF!</definedName>
    <definedName name="____FAL5" localSheetId="15">#REF!</definedName>
    <definedName name="____FAL5" localSheetId="0">#REF!</definedName>
    <definedName name="____FAL5" localSheetId="4">#REF!</definedName>
    <definedName name="____FAL5" localSheetId="5">#REF!</definedName>
    <definedName name="____FAL5" localSheetId="2">#REF!</definedName>
    <definedName name="____FAL5" localSheetId="8">#REF!</definedName>
    <definedName name="____FAL5" localSheetId="9">#REF!</definedName>
    <definedName name="____FAL5" localSheetId="6">#REF!</definedName>
    <definedName name="____FAL5" localSheetId="1">#REF!</definedName>
    <definedName name="____FAL5" localSheetId="3">#REF!</definedName>
    <definedName name="____FAL5" localSheetId="7">#REF!</definedName>
    <definedName name="____FAL5" localSheetId="10">#REF!</definedName>
    <definedName name="____FAL5">#REF!</definedName>
    <definedName name="____FAL6" localSheetId="13">#REF!</definedName>
    <definedName name="____FAL6" localSheetId="14">#REF!</definedName>
    <definedName name="____FAL6" localSheetId="15">#REF!</definedName>
    <definedName name="____FAL6" localSheetId="0">#REF!</definedName>
    <definedName name="____FAL6" localSheetId="4">#REF!</definedName>
    <definedName name="____FAL6" localSheetId="5">#REF!</definedName>
    <definedName name="____FAL6" localSheetId="2">#REF!</definedName>
    <definedName name="____FAL6" localSheetId="8">#REF!</definedName>
    <definedName name="____FAL6" localSheetId="9">#REF!</definedName>
    <definedName name="____FAL6" localSheetId="6">#REF!</definedName>
    <definedName name="____FAL6" localSheetId="1">#REF!</definedName>
    <definedName name="____FAL6" localSheetId="3">#REF!</definedName>
    <definedName name="____FAL6" localSheetId="7">#REF!</definedName>
    <definedName name="____FAL6" localSheetId="10">#REF!</definedName>
    <definedName name="____FAL6">#REF!</definedName>
    <definedName name="____FAL7" localSheetId="13">#REF!</definedName>
    <definedName name="____FAL7" localSheetId="14">#REF!</definedName>
    <definedName name="____FAL7" localSheetId="15">#REF!</definedName>
    <definedName name="____FAL7" localSheetId="0">#REF!</definedName>
    <definedName name="____FAL7" localSheetId="4">#REF!</definedName>
    <definedName name="____FAL7" localSheetId="5">#REF!</definedName>
    <definedName name="____FAL7" localSheetId="2">#REF!</definedName>
    <definedName name="____FAL7" localSheetId="8">#REF!</definedName>
    <definedName name="____FAL7" localSheetId="9">#REF!</definedName>
    <definedName name="____FAL7" localSheetId="6">#REF!</definedName>
    <definedName name="____FAL7" localSheetId="1">#REF!</definedName>
    <definedName name="____FAL7" localSheetId="3">#REF!</definedName>
    <definedName name="____FAL7" localSheetId="7">#REF!</definedName>
    <definedName name="____FAL7" localSheetId="10">#REF!</definedName>
    <definedName name="____FAL7">#REF!</definedName>
    <definedName name="____FMK1" localSheetId="13">#REF!</definedName>
    <definedName name="____FMK1" localSheetId="14">#REF!</definedName>
    <definedName name="____FMK1" localSheetId="15">#REF!</definedName>
    <definedName name="____FMK1" localSheetId="0">#REF!</definedName>
    <definedName name="____FMK1" localSheetId="4">#REF!</definedName>
    <definedName name="____FMK1" localSheetId="5">#REF!</definedName>
    <definedName name="____FMK1" localSheetId="2">#REF!</definedName>
    <definedName name="____FMK1" localSheetId="8">#REF!</definedName>
    <definedName name="____FMK1" localSheetId="9">#REF!</definedName>
    <definedName name="____FMK1" localSheetId="6">#REF!</definedName>
    <definedName name="____FMK1" localSheetId="1">#REF!</definedName>
    <definedName name="____FMK1" localSheetId="3">#REF!</definedName>
    <definedName name="____FMK1" localSheetId="7">#REF!</definedName>
    <definedName name="____FMK1" localSheetId="10">#REF!</definedName>
    <definedName name="____FMK1">#REF!</definedName>
    <definedName name="____IKR1" localSheetId="13">#REF!</definedName>
    <definedName name="____IKR1" localSheetId="14">#REF!</definedName>
    <definedName name="____IKR1" localSheetId="15">#REF!</definedName>
    <definedName name="____IKR1" localSheetId="0">#REF!</definedName>
    <definedName name="____IKR1" localSheetId="4">#REF!</definedName>
    <definedName name="____IKR1" localSheetId="5">#REF!</definedName>
    <definedName name="____IKR1" localSheetId="2">#REF!</definedName>
    <definedName name="____IKR1" localSheetId="8">#REF!</definedName>
    <definedName name="____IKR1" localSheetId="9">#REF!</definedName>
    <definedName name="____IKR1" localSheetId="6">#REF!</definedName>
    <definedName name="____IKR1" localSheetId="1">#REF!</definedName>
    <definedName name="____IKR1" localSheetId="3">#REF!</definedName>
    <definedName name="____IKR1" localSheetId="7">#REF!</definedName>
    <definedName name="____IKR1" localSheetId="10">#REF!</definedName>
    <definedName name="____IKR1">#REF!</definedName>
    <definedName name="____IRP1" localSheetId="13">#REF!</definedName>
    <definedName name="____IRP1" localSheetId="14">#REF!</definedName>
    <definedName name="____IRP1" localSheetId="15">#REF!</definedName>
    <definedName name="____IRP1" localSheetId="0">#REF!</definedName>
    <definedName name="____IRP1" localSheetId="4">#REF!</definedName>
    <definedName name="____IRP1" localSheetId="5">#REF!</definedName>
    <definedName name="____IRP1" localSheetId="2">#REF!</definedName>
    <definedName name="____IRP1" localSheetId="8">#REF!</definedName>
    <definedName name="____IRP1" localSheetId="9">#REF!</definedName>
    <definedName name="____IRP1" localSheetId="6">#REF!</definedName>
    <definedName name="____IRP1" localSheetId="1">#REF!</definedName>
    <definedName name="____IRP1" localSheetId="3">#REF!</definedName>
    <definedName name="____IRP1" localSheetId="7">#REF!</definedName>
    <definedName name="____IRP1" localSheetId="10">#REF!</definedName>
    <definedName name="____IRP1">#REF!</definedName>
    <definedName name="____LIT1" localSheetId="13">#REF!</definedName>
    <definedName name="____LIT1" localSheetId="14">#REF!</definedName>
    <definedName name="____LIT1" localSheetId="15">#REF!</definedName>
    <definedName name="____LIT1" localSheetId="0">#REF!</definedName>
    <definedName name="____LIT1" localSheetId="4">#REF!</definedName>
    <definedName name="____LIT1" localSheetId="5">#REF!</definedName>
    <definedName name="____LIT1" localSheetId="2">#REF!</definedName>
    <definedName name="____LIT1" localSheetId="8">#REF!</definedName>
    <definedName name="____LIT1" localSheetId="9">#REF!</definedName>
    <definedName name="____LIT1" localSheetId="6">#REF!</definedName>
    <definedName name="____LIT1" localSheetId="1">#REF!</definedName>
    <definedName name="____LIT1" localSheetId="3">#REF!</definedName>
    <definedName name="____LIT1" localSheetId="7">#REF!</definedName>
    <definedName name="____LIT1" localSheetId="10">#REF!</definedName>
    <definedName name="____LIT1">#REF!</definedName>
    <definedName name="_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12">#REF!</definedName>
    <definedName name="____MEX1" localSheetId="13">#REF!</definedName>
    <definedName name="____MEX1" localSheetId="14">#REF!</definedName>
    <definedName name="____MEX1" localSheetId="15">#REF!</definedName>
    <definedName name="____MEX1" localSheetId="0">#REF!</definedName>
    <definedName name="____MEX1" localSheetId="4">#REF!</definedName>
    <definedName name="____MEX1" localSheetId="5">#REF!</definedName>
    <definedName name="____MEX1" localSheetId="2">#REF!</definedName>
    <definedName name="____MEX1" localSheetId="8">#REF!</definedName>
    <definedName name="____MEX1" localSheetId="9">#REF!</definedName>
    <definedName name="____MEX1" localSheetId="6">#REF!</definedName>
    <definedName name="____MEX1" localSheetId="1">#REF!</definedName>
    <definedName name="____MEX1" localSheetId="3">#REF!</definedName>
    <definedName name="____MEX1" localSheetId="7">#REF!</definedName>
    <definedName name="____MEX1" localSheetId="10">#REF!</definedName>
    <definedName name="____MEX1">#REF!</definedName>
    <definedName name="____PTA1" localSheetId="12">#REF!</definedName>
    <definedName name="____PTA1" localSheetId="13">#REF!</definedName>
    <definedName name="____PTA1" localSheetId="14">#REF!</definedName>
    <definedName name="____PTA1" localSheetId="15">#REF!</definedName>
    <definedName name="____PTA1" localSheetId="0">#REF!</definedName>
    <definedName name="____PTA1" localSheetId="4">#REF!</definedName>
    <definedName name="____PTA1" localSheetId="5">#REF!</definedName>
    <definedName name="____PTA1" localSheetId="2">#REF!</definedName>
    <definedName name="____PTA1" localSheetId="8">#REF!</definedName>
    <definedName name="____PTA1" localSheetId="9">#REF!</definedName>
    <definedName name="____PTA1" localSheetId="6">#REF!</definedName>
    <definedName name="____PTA1" localSheetId="1">#REF!</definedName>
    <definedName name="____PTA1" localSheetId="3">#REF!</definedName>
    <definedName name="____PTA1" localSheetId="7">#REF!</definedName>
    <definedName name="____PTA1" localSheetId="10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12">#REF!</definedName>
    <definedName name="____SAR1" localSheetId="13">#REF!</definedName>
    <definedName name="____SAR1" localSheetId="14">#REF!</definedName>
    <definedName name="____SAR1" localSheetId="15">#REF!</definedName>
    <definedName name="____SAR1" localSheetId="0">#REF!</definedName>
    <definedName name="____SAR1" localSheetId="4">#REF!</definedName>
    <definedName name="____SAR1" localSheetId="5">#REF!</definedName>
    <definedName name="____SAR1" localSheetId="2">#REF!</definedName>
    <definedName name="____SAR1" localSheetId="8">#REF!</definedName>
    <definedName name="____SAR1" localSheetId="9">#REF!</definedName>
    <definedName name="____SAR1" localSheetId="6">#REF!</definedName>
    <definedName name="____SAR1" localSheetId="1">#REF!</definedName>
    <definedName name="____SAR1" localSheetId="3">#REF!</definedName>
    <definedName name="____SAR1" localSheetId="7">#REF!</definedName>
    <definedName name="____SAR1" localSheetId="10">#REF!</definedName>
    <definedName name="____SAR1">#REF!</definedName>
    <definedName name="____SRT11" localSheetId="12" hidden="1">{"Minpmon",#N/A,FALSE,"Monthinput"}</definedName>
    <definedName name="____SRT11" localSheetId="13" hidden="1">{"Minpmon",#N/A,FALSE,"Monthinput"}</definedName>
    <definedName name="____SRT11" localSheetId="14" hidden="1">{"Minpmon",#N/A,FALSE,"Monthinput"}</definedName>
    <definedName name="____SRT11" localSheetId="15" hidden="1">{"Minpmon",#N/A,FALSE,"Monthinput"}</definedName>
    <definedName name="____SRT11" localSheetId="0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2" hidden="1">{"Minpmon",#N/A,FALSE,"Monthinput"}</definedName>
    <definedName name="____SRT11" localSheetId="8" hidden="1">{"Minpmon",#N/A,FALSE,"Monthinput"}</definedName>
    <definedName name="____SRT11" localSheetId="9" hidden="1">{"Minpmon",#N/A,FALSE,"Monthinput"}</definedName>
    <definedName name="____SRT11" localSheetId="6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7" hidden="1">{"Minpmon",#N/A,FALSE,"Monthinput"}</definedName>
    <definedName name="____SRT11" localSheetId="10" hidden="1">{"Minpmon",#N/A,FALSE,"Monthinput"}</definedName>
    <definedName name="____SRT11" localSheetId="11" hidden="1">{"Minpmon",#N/A,FALSE,"Monthinput"}</definedName>
    <definedName name="____SRT11" hidden="1">{"Minpmon",#N/A,FALSE,"Monthinput"}</definedName>
    <definedName name="____tAB4" localSheetId="2">'[7]shared data'!$A$1:$G$71</definedName>
    <definedName name="____tAB4">'[7]shared data'!$A$1:$G$71</definedName>
    <definedName name="____tnt1">#N/A</definedName>
    <definedName name="____TOT58" localSheetId="12">[8]GROWTH!#REF!</definedName>
    <definedName name="____TOT58" localSheetId="13">[8]GROWTH!#REF!</definedName>
    <definedName name="____TOT58" localSheetId="15">[8]GROWTH!#REF!</definedName>
    <definedName name="____TOT58" localSheetId="2">[8]GROWTH!#REF!</definedName>
    <definedName name="____TOT58" localSheetId="8">[8]GROWTH!#REF!</definedName>
    <definedName name="____TOT58" localSheetId="9">[8]GROWTH!#REF!</definedName>
    <definedName name="____TOT58" localSheetId="6">[8]GROWTH!#REF!</definedName>
    <definedName name="____TOT58" localSheetId="3">[8]GROWTH!#REF!</definedName>
    <definedName name="____TOT58" localSheetId="7">[8]GROWTH!#REF!</definedName>
    <definedName name="____TOT58" localSheetId="10">[8]GROWTH!#REF!</definedName>
    <definedName name="____TOT58">[8]GROWTH!#REF!</definedName>
    <definedName name="___asd1">#N/A</definedName>
    <definedName name="___AUS1" localSheetId="12">#REF!</definedName>
    <definedName name="___AUS1" localSheetId="13">#REF!</definedName>
    <definedName name="___AUS1" localSheetId="14">#REF!</definedName>
    <definedName name="___AUS1" localSheetId="15">#REF!</definedName>
    <definedName name="___AUS1" localSheetId="0">#REF!</definedName>
    <definedName name="___AUS1" localSheetId="4">#REF!</definedName>
    <definedName name="___AUS1" localSheetId="5">#REF!</definedName>
    <definedName name="___AUS1" localSheetId="2">#REF!</definedName>
    <definedName name="___AUS1" localSheetId="8">#REF!</definedName>
    <definedName name="___AUS1" localSheetId="9">#REF!</definedName>
    <definedName name="___AUS1" localSheetId="6">#REF!</definedName>
    <definedName name="___AUS1" localSheetId="1">#REF!</definedName>
    <definedName name="___AUS1" localSheetId="3">#REF!</definedName>
    <definedName name="___AUS1" localSheetId="7">#REF!</definedName>
    <definedName name="___AUS1" localSheetId="10">#REF!</definedName>
    <definedName name="___AUS1">#REF!</definedName>
    <definedName name="___DEG1" localSheetId="12">#REF!</definedName>
    <definedName name="___DEG1" localSheetId="13">#REF!</definedName>
    <definedName name="___DEG1" localSheetId="14">#REF!</definedName>
    <definedName name="___DEG1" localSheetId="15">#REF!</definedName>
    <definedName name="___DEG1" localSheetId="0">#REF!</definedName>
    <definedName name="___DEG1" localSheetId="4">#REF!</definedName>
    <definedName name="___DEG1" localSheetId="5">#REF!</definedName>
    <definedName name="___DEG1" localSheetId="2">#REF!</definedName>
    <definedName name="___DEG1" localSheetId="8">#REF!</definedName>
    <definedName name="___DEG1" localSheetId="9">#REF!</definedName>
    <definedName name="___DEG1" localSheetId="6">#REF!</definedName>
    <definedName name="___DEG1" localSheetId="1">#REF!</definedName>
    <definedName name="___DEG1" localSheetId="3">#REF!</definedName>
    <definedName name="___DEG1" localSheetId="7">#REF!</definedName>
    <definedName name="___DEG1" localSheetId="10">#REF!</definedName>
    <definedName name="___DEG1">#REF!</definedName>
    <definedName name="___DKR1" localSheetId="13">#REF!</definedName>
    <definedName name="___DKR1" localSheetId="14">#REF!</definedName>
    <definedName name="___DKR1" localSheetId="15">#REF!</definedName>
    <definedName name="___DKR1" localSheetId="0">#REF!</definedName>
    <definedName name="___DKR1" localSheetId="4">#REF!</definedName>
    <definedName name="___DKR1" localSheetId="5">#REF!</definedName>
    <definedName name="___DKR1" localSheetId="2">#REF!</definedName>
    <definedName name="___DKR1" localSheetId="8">#REF!</definedName>
    <definedName name="___DKR1" localSheetId="9">#REF!</definedName>
    <definedName name="___DKR1" localSheetId="6">#REF!</definedName>
    <definedName name="___DKR1" localSheetId="1">#REF!</definedName>
    <definedName name="___DKR1" localSheetId="3">#REF!</definedName>
    <definedName name="___DKR1" localSheetId="7">#REF!</definedName>
    <definedName name="___DKR1" localSheetId="10">#REF!</definedName>
    <definedName name="___DKR1">#REF!</definedName>
    <definedName name="___ECU1" localSheetId="13">#REF!</definedName>
    <definedName name="___ECU1" localSheetId="14">#REF!</definedName>
    <definedName name="___ECU1" localSheetId="15">#REF!</definedName>
    <definedName name="___ECU1" localSheetId="0">#REF!</definedName>
    <definedName name="___ECU1" localSheetId="4">#REF!</definedName>
    <definedName name="___ECU1" localSheetId="5">#REF!</definedName>
    <definedName name="___ECU1" localSheetId="2">#REF!</definedName>
    <definedName name="___ECU1" localSheetId="8">#REF!</definedName>
    <definedName name="___ECU1" localSheetId="9">#REF!</definedName>
    <definedName name="___ECU1" localSheetId="6">#REF!</definedName>
    <definedName name="___ECU1" localSheetId="1">#REF!</definedName>
    <definedName name="___ECU1" localSheetId="3">#REF!</definedName>
    <definedName name="___ECU1" localSheetId="7">#REF!</definedName>
    <definedName name="___ECU1" localSheetId="10">#REF!</definedName>
    <definedName name="___ECU1">#REF!</definedName>
    <definedName name="___ESC1" localSheetId="13">#REF!</definedName>
    <definedName name="___ESC1" localSheetId="14">#REF!</definedName>
    <definedName name="___ESC1" localSheetId="15">#REF!</definedName>
    <definedName name="___ESC1" localSheetId="0">#REF!</definedName>
    <definedName name="___ESC1" localSheetId="4">#REF!</definedName>
    <definedName name="___ESC1" localSheetId="5">#REF!</definedName>
    <definedName name="___ESC1" localSheetId="2">#REF!</definedName>
    <definedName name="___ESC1" localSheetId="8">#REF!</definedName>
    <definedName name="___ESC1" localSheetId="9">#REF!</definedName>
    <definedName name="___ESC1" localSheetId="6">#REF!</definedName>
    <definedName name="___ESC1" localSheetId="1">#REF!</definedName>
    <definedName name="___ESC1" localSheetId="3">#REF!</definedName>
    <definedName name="___ESC1" localSheetId="7">#REF!</definedName>
    <definedName name="___ESC1" localSheetId="10">#REF!</definedName>
    <definedName name="___ESC1">#REF!</definedName>
    <definedName name="___F" localSheetId="12" hidden="1">'[9]Fax a enviar'!#REF!</definedName>
    <definedName name="___F" localSheetId="14" hidden="1">'[9]Fax a enviar'!#REF!</definedName>
    <definedName name="___F" localSheetId="15" hidden="1">'[9]Fax a enviar'!#REF!</definedName>
    <definedName name="___F" localSheetId="0" hidden="1">'[9]Fax a enviar'!#REF!</definedName>
    <definedName name="___F" localSheetId="4" hidden="1">'[9]Fax a enviar'!#REF!</definedName>
    <definedName name="___F" localSheetId="5" hidden="1">'[9]Fax a enviar'!#REF!</definedName>
    <definedName name="___F" localSheetId="2" hidden="1">'[9]Fax a enviar'!#REF!</definedName>
    <definedName name="___F" localSheetId="7" hidden="1">'[9]Fax a enviar'!#REF!</definedName>
    <definedName name="___F" hidden="1">'[9]Fax a enviar'!#REF!</definedName>
    <definedName name="___FAL2" localSheetId="12">#REF!</definedName>
    <definedName name="___FAL2" localSheetId="13">#REF!</definedName>
    <definedName name="___FAL2" localSheetId="14">#REF!</definedName>
    <definedName name="___FAL2" localSheetId="15">#REF!</definedName>
    <definedName name="___FAL2" localSheetId="0">#REF!</definedName>
    <definedName name="___FAL2" localSheetId="4">#REF!</definedName>
    <definedName name="___FAL2" localSheetId="5">#REF!</definedName>
    <definedName name="___FAL2" localSheetId="2">#REF!</definedName>
    <definedName name="___FAL2" localSheetId="8">#REF!</definedName>
    <definedName name="___FAL2" localSheetId="9">#REF!</definedName>
    <definedName name="___FAL2" localSheetId="6">#REF!</definedName>
    <definedName name="___FAL2" localSheetId="1">#REF!</definedName>
    <definedName name="___FAL2" localSheetId="3">#REF!</definedName>
    <definedName name="___FAL2" localSheetId="7">#REF!</definedName>
    <definedName name="___FAL2" localSheetId="10">#REF!</definedName>
    <definedName name="___FAL2">#REF!</definedName>
    <definedName name="___FAL3" localSheetId="12">#REF!</definedName>
    <definedName name="___FAL3" localSheetId="13">#REF!</definedName>
    <definedName name="___FAL3" localSheetId="14">#REF!</definedName>
    <definedName name="___FAL3" localSheetId="15">#REF!</definedName>
    <definedName name="___FAL3" localSheetId="0">#REF!</definedName>
    <definedName name="___FAL3" localSheetId="4">#REF!</definedName>
    <definedName name="___FAL3" localSheetId="5">#REF!</definedName>
    <definedName name="___FAL3" localSheetId="2">#REF!</definedName>
    <definedName name="___FAL3" localSheetId="8">#REF!</definedName>
    <definedName name="___FAL3" localSheetId="9">#REF!</definedName>
    <definedName name="___FAL3" localSheetId="6">#REF!</definedName>
    <definedName name="___FAL3" localSheetId="1">#REF!</definedName>
    <definedName name="___FAL3" localSheetId="3">#REF!</definedName>
    <definedName name="___FAL3" localSheetId="7">#REF!</definedName>
    <definedName name="___FAL3" localSheetId="10">#REF!</definedName>
    <definedName name="___FAL3">#REF!</definedName>
    <definedName name="___FAL4" localSheetId="13">#REF!</definedName>
    <definedName name="___FAL4" localSheetId="14">#REF!</definedName>
    <definedName name="___FAL4" localSheetId="15">#REF!</definedName>
    <definedName name="___FAL4" localSheetId="0">#REF!</definedName>
    <definedName name="___FAL4" localSheetId="4">#REF!</definedName>
    <definedName name="___FAL4" localSheetId="5">#REF!</definedName>
    <definedName name="___FAL4" localSheetId="2">#REF!</definedName>
    <definedName name="___FAL4" localSheetId="8">#REF!</definedName>
    <definedName name="___FAL4" localSheetId="9">#REF!</definedName>
    <definedName name="___FAL4" localSheetId="6">#REF!</definedName>
    <definedName name="___FAL4" localSheetId="1">#REF!</definedName>
    <definedName name="___FAL4" localSheetId="3">#REF!</definedName>
    <definedName name="___FAL4" localSheetId="7">#REF!</definedName>
    <definedName name="___FAL4" localSheetId="10">#REF!</definedName>
    <definedName name="___FAL4">#REF!</definedName>
    <definedName name="___FAL5" localSheetId="13">#REF!</definedName>
    <definedName name="___FAL5" localSheetId="14">#REF!</definedName>
    <definedName name="___FAL5" localSheetId="15">#REF!</definedName>
    <definedName name="___FAL5" localSheetId="0">#REF!</definedName>
    <definedName name="___FAL5" localSheetId="4">#REF!</definedName>
    <definedName name="___FAL5" localSheetId="5">#REF!</definedName>
    <definedName name="___FAL5" localSheetId="2">#REF!</definedName>
    <definedName name="___FAL5" localSheetId="8">#REF!</definedName>
    <definedName name="___FAL5" localSheetId="9">#REF!</definedName>
    <definedName name="___FAL5" localSheetId="6">#REF!</definedName>
    <definedName name="___FAL5" localSheetId="1">#REF!</definedName>
    <definedName name="___FAL5" localSheetId="3">#REF!</definedName>
    <definedName name="___FAL5" localSheetId="7">#REF!</definedName>
    <definedName name="___FAL5" localSheetId="10">#REF!</definedName>
    <definedName name="___FAL5">#REF!</definedName>
    <definedName name="___FAL6" localSheetId="13">#REF!</definedName>
    <definedName name="___FAL6" localSheetId="14">#REF!</definedName>
    <definedName name="___FAL6" localSheetId="15">#REF!</definedName>
    <definedName name="___FAL6" localSheetId="0">#REF!</definedName>
    <definedName name="___FAL6" localSheetId="4">#REF!</definedName>
    <definedName name="___FAL6" localSheetId="5">#REF!</definedName>
    <definedName name="___FAL6" localSheetId="2">#REF!</definedName>
    <definedName name="___FAL6" localSheetId="8">#REF!</definedName>
    <definedName name="___FAL6" localSheetId="9">#REF!</definedName>
    <definedName name="___FAL6" localSheetId="6">#REF!</definedName>
    <definedName name="___FAL6" localSheetId="1">#REF!</definedName>
    <definedName name="___FAL6" localSheetId="3">#REF!</definedName>
    <definedName name="___FAL6" localSheetId="7">#REF!</definedName>
    <definedName name="___FAL6" localSheetId="10">#REF!</definedName>
    <definedName name="___FAL6">#REF!</definedName>
    <definedName name="___FAL7" localSheetId="13">#REF!</definedName>
    <definedName name="___FAL7" localSheetId="14">#REF!</definedName>
    <definedName name="___FAL7" localSheetId="15">#REF!</definedName>
    <definedName name="___FAL7" localSheetId="0">#REF!</definedName>
    <definedName name="___FAL7" localSheetId="4">#REF!</definedName>
    <definedName name="___FAL7" localSheetId="5">#REF!</definedName>
    <definedName name="___FAL7" localSheetId="2">#REF!</definedName>
    <definedName name="___FAL7" localSheetId="8">#REF!</definedName>
    <definedName name="___FAL7" localSheetId="9">#REF!</definedName>
    <definedName name="___FAL7" localSheetId="6">#REF!</definedName>
    <definedName name="___FAL7" localSheetId="1">#REF!</definedName>
    <definedName name="___FAL7" localSheetId="3">#REF!</definedName>
    <definedName name="___FAL7" localSheetId="7">#REF!</definedName>
    <definedName name="___FAL7" localSheetId="10">#REF!</definedName>
    <definedName name="___FAL7">#REF!</definedName>
    <definedName name="___FMK1" localSheetId="13">#REF!</definedName>
    <definedName name="___FMK1" localSheetId="14">#REF!</definedName>
    <definedName name="___FMK1" localSheetId="15">#REF!</definedName>
    <definedName name="___FMK1" localSheetId="0">#REF!</definedName>
    <definedName name="___FMK1" localSheetId="4">#REF!</definedName>
    <definedName name="___FMK1" localSheetId="5">#REF!</definedName>
    <definedName name="___FMK1" localSheetId="2">#REF!</definedName>
    <definedName name="___FMK1" localSheetId="8">#REF!</definedName>
    <definedName name="___FMK1" localSheetId="9">#REF!</definedName>
    <definedName name="___FMK1" localSheetId="6">#REF!</definedName>
    <definedName name="___FMK1" localSheetId="1">#REF!</definedName>
    <definedName name="___FMK1" localSheetId="3">#REF!</definedName>
    <definedName name="___FMK1" localSheetId="7">#REF!</definedName>
    <definedName name="___FMK1" localSheetId="10">#REF!</definedName>
    <definedName name="___FMK1">#REF!</definedName>
    <definedName name="___IKR1" localSheetId="13">#REF!</definedName>
    <definedName name="___IKR1" localSheetId="14">#REF!</definedName>
    <definedName name="___IKR1" localSheetId="15">#REF!</definedName>
    <definedName name="___IKR1" localSheetId="0">#REF!</definedName>
    <definedName name="___IKR1" localSheetId="4">#REF!</definedName>
    <definedName name="___IKR1" localSheetId="5">#REF!</definedName>
    <definedName name="___IKR1" localSheetId="2">#REF!</definedName>
    <definedName name="___IKR1" localSheetId="8">#REF!</definedName>
    <definedName name="___IKR1" localSheetId="9">#REF!</definedName>
    <definedName name="___IKR1" localSheetId="6">#REF!</definedName>
    <definedName name="___IKR1" localSheetId="1">#REF!</definedName>
    <definedName name="___IKR1" localSheetId="3">#REF!</definedName>
    <definedName name="___IKR1" localSheetId="7">#REF!</definedName>
    <definedName name="___IKR1" localSheetId="10">#REF!</definedName>
    <definedName name="___IKR1">#REF!</definedName>
    <definedName name="___IRP1" localSheetId="13">#REF!</definedName>
    <definedName name="___IRP1" localSheetId="14">#REF!</definedName>
    <definedName name="___IRP1" localSheetId="15">#REF!</definedName>
    <definedName name="___IRP1" localSheetId="0">#REF!</definedName>
    <definedName name="___IRP1" localSheetId="4">#REF!</definedName>
    <definedName name="___IRP1" localSheetId="5">#REF!</definedName>
    <definedName name="___IRP1" localSheetId="2">#REF!</definedName>
    <definedName name="___IRP1" localSheetId="8">#REF!</definedName>
    <definedName name="___IRP1" localSheetId="9">#REF!</definedName>
    <definedName name="___IRP1" localSheetId="6">#REF!</definedName>
    <definedName name="___IRP1" localSheetId="1">#REF!</definedName>
    <definedName name="___IRP1" localSheetId="3">#REF!</definedName>
    <definedName name="___IRP1" localSheetId="7">#REF!</definedName>
    <definedName name="___IRP1" localSheetId="10">#REF!</definedName>
    <definedName name="___IRP1">#REF!</definedName>
    <definedName name="___LIT1" localSheetId="13">#REF!</definedName>
    <definedName name="___LIT1" localSheetId="14">#REF!</definedName>
    <definedName name="___LIT1" localSheetId="15">#REF!</definedName>
    <definedName name="___LIT1" localSheetId="0">#REF!</definedName>
    <definedName name="___LIT1" localSheetId="4">#REF!</definedName>
    <definedName name="___LIT1" localSheetId="5">#REF!</definedName>
    <definedName name="___LIT1" localSheetId="2">#REF!</definedName>
    <definedName name="___LIT1" localSheetId="8">#REF!</definedName>
    <definedName name="___LIT1" localSheetId="9">#REF!</definedName>
    <definedName name="___LIT1" localSheetId="6">#REF!</definedName>
    <definedName name="___LIT1" localSheetId="1">#REF!</definedName>
    <definedName name="___LIT1" localSheetId="3">#REF!</definedName>
    <definedName name="___LIT1" localSheetId="7">#REF!</definedName>
    <definedName name="___LIT1" localSheetId="10">#REF!</definedName>
    <definedName name="___LIT1">#REF!</definedName>
    <definedName name="__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12">#REF!</definedName>
    <definedName name="___MEX1" localSheetId="13">#REF!</definedName>
    <definedName name="___MEX1" localSheetId="14">#REF!</definedName>
    <definedName name="___MEX1" localSheetId="15">#REF!</definedName>
    <definedName name="___MEX1" localSheetId="0">#REF!</definedName>
    <definedName name="___MEX1" localSheetId="4">#REF!</definedName>
    <definedName name="___MEX1" localSheetId="5">#REF!</definedName>
    <definedName name="___MEX1" localSheetId="2">#REF!</definedName>
    <definedName name="___MEX1" localSheetId="8">#REF!</definedName>
    <definedName name="___MEX1" localSheetId="9">#REF!</definedName>
    <definedName name="___MEX1" localSheetId="6">#REF!</definedName>
    <definedName name="___MEX1" localSheetId="1">#REF!</definedName>
    <definedName name="___MEX1" localSheetId="3">#REF!</definedName>
    <definedName name="___MEX1" localSheetId="7">#REF!</definedName>
    <definedName name="___MEX1" localSheetId="10">#REF!</definedName>
    <definedName name="___MEX1">#REF!</definedName>
    <definedName name="___PTA1" localSheetId="12">#REF!</definedName>
    <definedName name="___PTA1" localSheetId="13">#REF!</definedName>
    <definedName name="___PTA1" localSheetId="14">#REF!</definedName>
    <definedName name="___PTA1" localSheetId="15">#REF!</definedName>
    <definedName name="___PTA1" localSheetId="0">#REF!</definedName>
    <definedName name="___PTA1" localSheetId="4">#REF!</definedName>
    <definedName name="___PTA1" localSheetId="5">#REF!</definedName>
    <definedName name="___PTA1" localSheetId="2">#REF!</definedName>
    <definedName name="___PTA1" localSheetId="8">#REF!</definedName>
    <definedName name="___PTA1" localSheetId="9">#REF!</definedName>
    <definedName name="___PTA1" localSheetId="6">#REF!</definedName>
    <definedName name="___PTA1" localSheetId="1">#REF!</definedName>
    <definedName name="___PTA1" localSheetId="3">#REF!</definedName>
    <definedName name="___PTA1" localSheetId="7">#REF!</definedName>
    <definedName name="___PTA1" localSheetId="10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12">#REF!</definedName>
    <definedName name="___SAR1" localSheetId="13">#REF!</definedName>
    <definedName name="___SAR1" localSheetId="14">#REF!</definedName>
    <definedName name="___SAR1" localSheetId="15">#REF!</definedName>
    <definedName name="___SAR1" localSheetId="0">#REF!</definedName>
    <definedName name="___SAR1" localSheetId="4">#REF!</definedName>
    <definedName name="___SAR1" localSheetId="5">#REF!</definedName>
    <definedName name="___SAR1" localSheetId="2">#REF!</definedName>
    <definedName name="___SAR1" localSheetId="8">#REF!</definedName>
    <definedName name="___SAR1" localSheetId="9">#REF!</definedName>
    <definedName name="___SAR1" localSheetId="6">#REF!</definedName>
    <definedName name="___SAR1" localSheetId="1">#REF!</definedName>
    <definedName name="___SAR1" localSheetId="3">#REF!</definedName>
    <definedName name="___SAR1" localSheetId="7">#REF!</definedName>
    <definedName name="___SAR1" localSheetId="10">#REF!</definedName>
    <definedName name="___SAR1">#REF!</definedName>
    <definedName name="___SRT11" localSheetId="12" hidden="1">{"Minpmon",#N/A,FALSE,"Monthinput"}</definedName>
    <definedName name="___SRT11" localSheetId="13" hidden="1">{"Minpmon",#N/A,FALSE,"Monthinput"}</definedName>
    <definedName name="___SRT11" localSheetId="14" hidden="1">{"Minpmon",#N/A,FALSE,"Monthinput"}</definedName>
    <definedName name="___SRT11" localSheetId="15" hidden="1">{"Minpmon",#N/A,FALSE,"Monthinput"}</definedName>
    <definedName name="___SRT11" localSheetId="0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2" hidden="1">{"Minpmon",#N/A,FALSE,"Monthinput"}</definedName>
    <definedName name="___SRT11" localSheetId="8" hidden="1">{"Minpmon",#N/A,FALSE,"Monthinput"}</definedName>
    <definedName name="___SRT11" localSheetId="9" hidden="1">{"Minpmon",#N/A,FALSE,"Monthinput"}</definedName>
    <definedName name="___SRT11" localSheetId="6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7" hidden="1">{"Minpmon",#N/A,FALSE,"Monthinput"}</definedName>
    <definedName name="___SRT11" localSheetId="10" hidden="1">{"Minpmon",#N/A,FALSE,"Monthinput"}</definedName>
    <definedName name="___SRT11" localSheetId="11" hidden="1">{"Minpmon",#N/A,FALSE,"Monthinput"}</definedName>
    <definedName name="___SRT11" hidden="1">{"Minpmon",#N/A,FALSE,"Monthinput"}</definedName>
    <definedName name="___tAB4" localSheetId="2">'[7]shared data'!$A$1:$G$71</definedName>
    <definedName name="___tAB4">'[7]shared data'!$A$1:$G$71</definedName>
    <definedName name="___tnt1">#N/A</definedName>
    <definedName name="___TOT58" localSheetId="12">[8]GROWTH!#REF!</definedName>
    <definedName name="___TOT58" localSheetId="13">[8]GROWTH!#REF!</definedName>
    <definedName name="___TOT58" localSheetId="15">[8]GROWTH!#REF!</definedName>
    <definedName name="___TOT58" localSheetId="2">[8]GROWTH!#REF!</definedName>
    <definedName name="___TOT58" localSheetId="8">[8]GROWTH!#REF!</definedName>
    <definedName name="___TOT58" localSheetId="9">[8]GROWTH!#REF!</definedName>
    <definedName name="___TOT58" localSheetId="6">[8]GROWTH!#REF!</definedName>
    <definedName name="___TOT58" localSheetId="3">[8]GROWTH!#REF!</definedName>
    <definedName name="___TOT58" localSheetId="7">[8]GROWTH!#REF!</definedName>
    <definedName name="___TOT58" localSheetId="10">[8]GROWTH!#REF!</definedName>
    <definedName name="___TOT58">[8]GROWTH!#REF!</definedName>
    <definedName name="__10FA_L" localSheetId="12">#REF!</definedName>
    <definedName name="__10FA_L" localSheetId="13">#REF!</definedName>
    <definedName name="__10FA_L" localSheetId="14">#REF!</definedName>
    <definedName name="__10FA_L" localSheetId="15">#REF!</definedName>
    <definedName name="__10FA_L" localSheetId="0">#REF!</definedName>
    <definedName name="__10FA_L" localSheetId="4">#REF!</definedName>
    <definedName name="__10FA_L" localSheetId="5">#REF!</definedName>
    <definedName name="__10FA_L" localSheetId="2">#REF!</definedName>
    <definedName name="__10FA_L" localSheetId="8">#REF!</definedName>
    <definedName name="__10FA_L" localSheetId="9">#REF!</definedName>
    <definedName name="__10FA_L" localSheetId="6">#REF!</definedName>
    <definedName name="__10FA_L" localSheetId="1">#REF!</definedName>
    <definedName name="__10FA_L" localSheetId="3">#REF!</definedName>
    <definedName name="__10FA_L" localSheetId="7">#REF!</definedName>
    <definedName name="__10FA_L" localSheetId="10">#REF!</definedName>
    <definedName name="__10FA_L">#REF!</definedName>
    <definedName name="__11GAZ_LIABS" localSheetId="12">#REF!</definedName>
    <definedName name="__11GAZ_LIABS" localSheetId="13">#REF!</definedName>
    <definedName name="__11GAZ_LIABS" localSheetId="14">#REF!</definedName>
    <definedName name="__11GAZ_LIABS" localSheetId="15">#REF!</definedName>
    <definedName name="__11GAZ_LIABS" localSheetId="0">#REF!</definedName>
    <definedName name="__11GAZ_LIABS" localSheetId="4">#REF!</definedName>
    <definedName name="__11GAZ_LIABS" localSheetId="5">#REF!</definedName>
    <definedName name="__11GAZ_LIABS" localSheetId="2">#REF!</definedName>
    <definedName name="__11GAZ_LIABS" localSheetId="8">#REF!</definedName>
    <definedName name="__11GAZ_LIABS" localSheetId="9">#REF!</definedName>
    <definedName name="__11GAZ_LIABS" localSheetId="6">#REF!</definedName>
    <definedName name="__11GAZ_LIABS" localSheetId="1">#REF!</definedName>
    <definedName name="__11GAZ_LIABS" localSheetId="3">#REF!</definedName>
    <definedName name="__11GAZ_LIABS" localSheetId="7">#REF!</definedName>
    <definedName name="__11GAZ_LIABS" localSheetId="10">#REF!</definedName>
    <definedName name="__11GAZ_LIABS">#REF!</definedName>
    <definedName name="__123Graph_A" localSheetId="12" hidden="1">[10]C!#REF!</definedName>
    <definedName name="__123Graph_A" localSheetId="14" hidden="1">[10]C!#REF!</definedName>
    <definedName name="__123Graph_A" localSheetId="15" hidden="1">[10]C!#REF!</definedName>
    <definedName name="__123Graph_A" localSheetId="0" hidden="1">[10]C!#REF!</definedName>
    <definedName name="__123Graph_A" localSheetId="4" hidden="1">[10]C!#REF!</definedName>
    <definedName name="__123Graph_A" localSheetId="5" hidden="1">[10]C!#REF!</definedName>
    <definedName name="__123Graph_A" localSheetId="2" hidden="1">[10]C!#REF!</definedName>
    <definedName name="__123Graph_A" localSheetId="8" hidden="1">[10]C!#REF!</definedName>
    <definedName name="__123Graph_A" localSheetId="9" hidden="1">[10]C!#REF!</definedName>
    <definedName name="__123Graph_A" localSheetId="1" hidden="1">#REF!</definedName>
    <definedName name="__123Graph_A" localSheetId="3" hidden="1">[10]C!#REF!</definedName>
    <definedName name="__123Graph_A" localSheetId="7" hidden="1">[10]C!#REF!</definedName>
    <definedName name="__123Graph_A" localSheetId="10" hidden="1">[10]C!#REF!</definedName>
    <definedName name="__123Graph_A" hidden="1">[10]C!#REF!</definedName>
    <definedName name="__123Graph_AChart1" localSheetId="12" hidden="1">[11]IN_Cable!#REF!</definedName>
    <definedName name="__123Graph_AChart1" localSheetId="14" hidden="1">[11]IN_Cable!#REF!</definedName>
    <definedName name="__123Graph_AChart1" localSheetId="15" hidden="1">[11]IN_Cable!#REF!</definedName>
    <definedName name="__123Graph_AChart1" localSheetId="0" hidden="1">[11]IN_Cable!#REF!</definedName>
    <definedName name="__123Graph_AChart1" localSheetId="4" hidden="1">[11]IN_Cable!#REF!</definedName>
    <definedName name="__123Graph_AChart1" localSheetId="5" hidden="1">[11]IN_Cable!#REF!</definedName>
    <definedName name="__123Graph_AChart1" localSheetId="2" hidden="1">[11]IN_Cable!#REF!</definedName>
    <definedName name="__123Graph_AChart1" localSheetId="8" hidden="1">[11]IN_Cable!#REF!</definedName>
    <definedName name="__123Graph_AChart1" localSheetId="9" hidden="1">[11]IN_Cable!#REF!</definedName>
    <definedName name="__123Graph_AChart1" localSheetId="3" hidden="1">[11]IN_Cable!#REF!</definedName>
    <definedName name="__123Graph_AChart1" localSheetId="7" hidden="1">[11]IN_Cable!#REF!</definedName>
    <definedName name="__123Graph_AChart1" localSheetId="10" hidden="1">[11]IN_Cable!#REF!</definedName>
    <definedName name="__123Graph_AChart1" hidden="1">[11]IN_Cable!#REF!</definedName>
    <definedName name="__123Graph_AChart2" localSheetId="12" hidden="1">[11]IN_Cable!#REF!</definedName>
    <definedName name="__123Graph_AChart2" localSheetId="0" hidden="1">[11]IN_Cable!#REF!</definedName>
    <definedName name="__123Graph_AChart2" localSheetId="4" hidden="1">[11]IN_Cable!#REF!</definedName>
    <definedName name="__123Graph_AChart2" localSheetId="5" hidden="1">[11]IN_Cable!#REF!</definedName>
    <definedName name="__123Graph_AChart2" localSheetId="2" hidden="1">[11]IN_Cable!#REF!</definedName>
    <definedName name="__123Graph_AChart2" localSheetId="8" hidden="1">[11]IN_Cable!#REF!</definedName>
    <definedName name="__123Graph_AChart2" localSheetId="9" hidden="1">[11]IN_Cable!#REF!</definedName>
    <definedName name="__123Graph_AChart2" hidden="1">[11]IN_Cable!#REF!</definedName>
    <definedName name="__123Graph_AChart3" localSheetId="12" hidden="1">[11]IN_Cable!#REF!</definedName>
    <definedName name="__123Graph_AChart3" localSheetId="0" hidden="1">[11]IN_Cable!#REF!</definedName>
    <definedName name="__123Graph_AChart3" localSheetId="4" hidden="1">[11]IN_Cable!#REF!</definedName>
    <definedName name="__123Graph_AChart3" localSheetId="5" hidden="1">[11]IN_Cable!#REF!</definedName>
    <definedName name="__123Graph_AChart3" localSheetId="2" hidden="1">[11]IN_Cable!#REF!</definedName>
    <definedName name="__123Graph_AChart3" localSheetId="8" hidden="1">[11]IN_Cable!#REF!</definedName>
    <definedName name="__123Graph_AChart3" localSheetId="9" hidden="1">[11]IN_Cable!#REF!</definedName>
    <definedName name="__123Graph_AChart3" hidden="1">[11]IN_Cable!#REF!</definedName>
    <definedName name="__123Graph_AChart4" localSheetId="2" hidden="1">[11]IN_Cable!#REF!</definedName>
    <definedName name="__123Graph_AChart4" hidden="1">[11]IN_Cable!#REF!</definedName>
    <definedName name="__123Graph_AChart5" localSheetId="2" hidden="1">[11]IN_Cable!#REF!</definedName>
    <definedName name="__123Graph_AChart5" hidden="1">[11]IN_Cable!#REF!</definedName>
    <definedName name="__123Graph_AChart6" localSheetId="2" hidden="1">[11]IN_Cable!#REF!</definedName>
    <definedName name="__123Graph_AChart6" hidden="1">[11]IN_Cable!#REF!</definedName>
    <definedName name="__123Graph_AChart7" localSheetId="2" hidden="1">[11]IN_Cable!#REF!</definedName>
    <definedName name="__123Graph_AChart7" hidden="1">[11]IN_Cable!#REF!</definedName>
    <definedName name="__123Graph_ACurrent" localSheetId="2" hidden="1">[11]IN_Cable!#REF!</definedName>
    <definedName name="__123Graph_ACurrent" hidden="1">[11]IN_Cable!#REF!</definedName>
    <definedName name="__123Graph_ADEBT" localSheetId="12" hidden="1">#REF!</definedName>
    <definedName name="__123Graph_ADEBT" localSheetId="13" hidden="1">#REF!</definedName>
    <definedName name="__123Graph_ADEBT" localSheetId="14" hidden="1">#REF!</definedName>
    <definedName name="__123Graph_ADEBT" localSheetId="15" hidden="1">#REF!</definedName>
    <definedName name="__123Graph_ADEBT" localSheetId="0" hidden="1">#REF!</definedName>
    <definedName name="__123Graph_ADEBT" localSheetId="4" hidden="1">#REF!</definedName>
    <definedName name="__123Graph_ADEBT" localSheetId="5" hidden="1">#REF!</definedName>
    <definedName name="__123Graph_ADEBT" localSheetId="2" hidden="1">#REF!</definedName>
    <definedName name="__123Graph_ADEBT" localSheetId="8" hidden="1">#REF!</definedName>
    <definedName name="__123Graph_ADEBT" localSheetId="9" hidden="1">#REF!</definedName>
    <definedName name="__123Graph_ADEBT" localSheetId="6" hidden="1">#REF!</definedName>
    <definedName name="__123Graph_ADEBT" localSheetId="1" hidden="1">#REF!</definedName>
    <definedName name="__123Graph_ADEBT" localSheetId="3" hidden="1">#REF!</definedName>
    <definedName name="__123Graph_ADEBT" localSheetId="7" hidden="1">#REF!</definedName>
    <definedName name="__123Graph_ADEBT" localSheetId="10" hidden="1">#REF!</definedName>
    <definedName name="__123Graph_ADEBT" hidden="1">#REF!</definedName>
    <definedName name="__123Graph_ADIFFERENTIAL" localSheetId="12" hidden="1">[12]TAB25b!#REF!</definedName>
    <definedName name="__123Graph_ADIFFERENTIAL" localSheetId="13" hidden="1">[12]TAB25b!#REF!</definedName>
    <definedName name="__123Graph_ADIFFERENTIAL" localSheetId="14" hidden="1">[12]TAB25b!#REF!</definedName>
    <definedName name="__123Graph_ADIFFERENTIAL" localSheetId="15" hidden="1">[12]TAB25b!#REF!</definedName>
    <definedName name="__123Graph_ADIFFERENTIAL" localSheetId="0" hidden="1">[12]TAB25b!#REF!</definedName>
    <definedName name="__123Graph_ADIFFERENTIAL" localSheetId="4" hidden="1">[12]TAB25b!#REF!</definedName>
    <definedName name="__123Graph_ADIFFERENTIAL" localSheetId="5" hidden="1">[12]TAB25b!#REF!</definedName>
    <definedName name="__123Graph_ADIFFERENTIAL" localSheetId="2" hidden="1">[12]TAB25b!#REF!</definedName>
    <definedName name="__123Graph_ADIFFERENTIAL" localSheetId="8" hidden="1">[12]TAB25b!#REF!</definedName>
    <definedName name="__123Graph_ADIFFERENTIAL" localSheetId="9" hidden="1">[12]TAB25b!#REF!</definedName>
    <definedName name="__123Graph_ADIFFERENTIAL" localSheetId="6" hidden="1">[12]TAB25b!#REF!</definedName>
    <definedName name="__123Graph_ADIFFERENTIAL" localSheetId="1" hidden="1">#REF!</definedName>
    <definedName name="__123Graph_ADIFFERENTIAL" localSheetId="3" hidden="1">[12]TAB25b!#REF!</definedName>
    <definedName name="__123Graph_ADIFFERENTIAL" localSheetId="7" hidden="1">[12]TAB25b!#REF!</definedName>
    <definedName name="__123Graph_ADIFFERENTIAL" localSheetId="10" hidden="1">[12]TAB25b!#REF!</definedName>
    <definedName name="__123Graph_ADIFFERENTIAL" hidden="1">[12]TAB25b!#REF!</definedName>
    <definedName name="__123Graph_AINTEREST" localSheetId="14" hidden="1">[12]TAB25b!#REF!</definedName>
    <definedName name="__123Graph_AINTEREST" localSheetId="15" hidden="1">[12]TAB25b!#REF!</definedName>
    <definedName name="__123Graph_AINTEREST" localSheetId="0" hidden="1">[12]TAB25b!#REF!</definedName>
    <definedName name="__123Graph_AINTEREST" localSheetId="4" hidden="1">[12]TAB25b!#REF!</definedName>
    <definedName name="__123Graph_AINTEREST" localSheetId="5" hidden="1">[12]TAB25b!#REF!</definedName>
    <definedName name="__123Graph_AINTEREST" localSheetId="2" hidden="1">[12]TAB25b!#REF!</definedName>
    <definedName name="__123Graph_AINTEREST" localSheetId="6" hidden="1">[12]TAB25b!#REF!</definedName>
    <definedName name="__123Graph_AINTEREST" localSheetId="1" hidden="1">#REF!</definedName>
    <definedName name="__123Graph_AINTEREST" localSheetId="3" hidden="1">[12]TAB25b!#REF!</definedName>
    <definedName name="__123Graph_AINTEREST" localSheetId="7" hidden="1">[12]TAB25b!#REF!</definedName>
    <definedName name="__123Graph_AINTEREST" localSheetId="10" hidden="1">[12]TAB25b!#REF!</definedName>
    <definedName name="__123Graph_AINTEREST" hidden="1">[12]TAB25b!#REF!</definedName>
    <definedName name="__123Graph_AREER" localSheetId="2" hidden="1">[13]ER!#REF!</definedName>
    <definedName name="__123Graph_AREER" localSheetId="7" hidden="1">[13]ER!#REF!</definedName>
    <definedName name="__123Graph_AREER" hidden="1">[13]ER!#REF!</definedName>
    <definedName name="__123Graph_ASPREAD" localSheetId="2" hidden="1">[12]TAB25b!#REF!</definedName>
    <definedName name="__123Graph_ASPREAD" localSheetId="1" hidden="1">#REF!</definedName>
    <definedName name="__123Graph_ASPREAD" hidden="1">[12]TAB25b!#REF!</definedName>
    <definedName name="__123Graph_B" localSheetId="2" hidden="1">[14]FLUJO!$B$7929:$C$7929</definedName>
    <definedName name="__123Graph_B" localSheetId="1" hidden="1">#REF!</definedName>
    <definedName name="__123Graph_B" hidden="1">[14]FLUJO!$B$7929:$C$7929</definedName>
    <definedName name="__123Graph_BChart1" localSheetId="12" hidden="1">#REF!</definedName>
    <definedName name="__123Graph_BChart1" localSheetId="13" hidden="1">#REF!</definedName>
    <definedName name="__123Graph_BChart1" localSheetId="15" hidden="1">#REF!</definedName>
    <definedName name="__123Graph_BChart1" localSheetId="0" hidden="1">#REF!</definedName>
    <definedName name="__123Graph_BChart1" localSheetId="4" hidden="1">#REF!</definedName>
    <definedName name="__123Graph_BChart1" localSheetId="5" hidden="1">#REF!</definedName>
    <definedName name="__123Graph_BChart1" localSheetId="2" hidden="1">#REF!</definedName>
    <definedName name="__123Graph_BChart1" localSheetId="8" hidden="1">#REF!</definedName>
    <definedName name="__123Graph_BChart1" localSheetId="9" hidden="1">#REF!</definedName>
    <definedName name="__123Graph_BChart1" localSheetId="6" hidden="1">#REF!</definedName>
    <definedName name="__123Graph_BChart1" localSheetId="3" hidden="1">#REF!</definedName>
    <definedName name="__123Graph_BChart1" localSheetId="7" hidden="1">#REF!</definedName>
    <definedName name="__123Graph_BChart1" localSheetId="10" hidden="1">#REF!</definedName>
    <definedName name="__123Graph_BChart1" hidden="1">#REF!</definedName>
    <definedName name="__123Graph_BChart2" localSheetId="12" hidden="1">#REF!</definedName>
    <definedName name="__123Graph_BChart2" localSheetId="13" hidden="1">#REF!</definedName>
    <definedName name="__123Graph_BChart2" localSheetId="15" hidden="1">#REF!</definedName>
    <definedName name="__123Graph_BChart2" localSheetId="0" hidden="1">#REF!</definedName>
    <definedName name="__123Graph_BChart2" localSheetId="4" hidden="1">#REF!</definedName>
    <definedName name="__123Graph_BChart2" localSheetId="5" hidden="1">#REF!</definedName>
    <definedName name="__123Graph_BChart2" localSheetId="2" hidden="1">#REF!</definedName>
    <definedName name="__123Graph_BChart2" localSheetId="8" hidden="1">#REF!</definedName>
    <definedName name="__123Graph_BChart2" localSheetId="9" hidden="1">#REF!</definedName>
    <definedName name="__123Graph_BChart2" localSheetId="6" hidden="1">#REF!</definedName>
    <definedName name="__123Graph_BChart2" localSheetId="3" hidden="1">#REF!</definedName>
    <definedName name="__123Graph_BChart2" localSheetId="7" hidden="1">#REF!</definedName>
    <definedName name="__123Graph_BChart2" localSheetId="10" hidden="1">#REF!</definedName>
    <definedName name="__123Graph_BChart2" hidden="1">#REF!</definedName>
    <definedName name="__123Graph_BChart3" localSheetId="13" hidden="1">#REF!</definedName>
    <definedName name="__123Graph_BChart3" localSheetId="15" hidden="1">#REF!</definedName>
    <definedName name="__123Graph_BChart3" localSheetId="0" hidden="1">#REF!</definedName>
    <definedName name="__123Graph_BChart3" localSheetId="4" hidden="1">#REF!</definedName>
    <definedName name="__123Graph_BChart3" localSheetId="5" hidden="1">#REF!</definedName>
    <definedName name="__123Graph_BChart3" localSheetId="2" hidden="1">#REF!</definedName>
    <definedName name="__123Graph_BChart3" localSheetId="8" hidden="1">#REF!</definedName>
    <definedName name="__123Graph_BChart3" localSheetId="9" hidden="1">#REF!</definedName>
    <definedName name="__123Graph_BChart3" localSheetId="6" hidden="1">#REF!</definedName>
    <definedName name="__123Graph_BChart3" localSheetId="3" hidden="1">#REF!</definedName>
    <definedName name="__123Graph_BChart3" localSheetId="7" hidden="1">#REF!</definedName>
    <definedName name="__123Graph_BChart3" localSheetId="10" hidden="1">#REF!</definedName>
    <definedName name="__123Graph_BChart3" hidden="1">#REF!</definedName>
    <definedName name="__123Graph_BChart4" localSheetId="15" hidden="1">#REF!</definedName>
    <definedName name="__123Graph_BChart4" localSheetId="0" hidden="1">#REF!</definedName>
    <definedName name="__123Graph_BChart4" localSheetId="4" hidden="1">#REF!</definedName>
    <definedName name="__123Graph_BChart4" localSheetId="5" hidden="1">#REF!</definedName>
    <definedName name="__123Graph_BChart4" localSheetId="2" hidden="1">#REF!</definedName>
    <definedName name="__123Graph_BChart4" localSheetId="8" hidden="1">#REF!</definedName>
    <definedName name="__123Graph_BChart4" localSheetId="9" hidden="1">#REF!</definedName>
    <definedName name="__123Graph_BChart4" localSheetId="6" hidden="1">#REF!</definedName>
    <definedName name="__123Graph_BChart4" localSheetId="3" hidden="1">#REF!</definedName>
    <definedName name="__123Graph_BChart4" localSheetId="7" hidden="1">#REF!</definedName>
    <definedName name="__123Graph_BChart4" localSheetId="10" hidden="1">#REF!</definedName>
    <definedName name="__123Graph_BChart4" hidden="1">#REF!</definedName>
    <definedName name="__123Graph_BChart5" localSheetId="15" hidden="1">#REF!</definedName>
    <definedName name="__123Graph_BChart5" localSheetId="0" hidden="1">#REF!</definedName>
    <definedName name="__123Graph_BChart5" localSheetId="4" hidden="1">#REF!</definedName>
    <definedName name="__123Graph_BChart5" localSheetId="5" hidden="1">#REF!</definedName>
    <definedName name="__123Graph_BChart5" localSheetId="2" hidden="1">#REF!</definedName>
    <definedName name="__123Graph_BChart5" localSheetId="8" hidden="1">#REF!</definedName>
    <definedName name="__123Graph_BChart5" localSheetId="9" hidden="1">#REF!</definedName>
    <definedName name="__123Graph_BChart5" localSheetId="6" hidden="1">#REF!</definedName>
    <definedName name="__123Graph_BChart5" localSheetId="3" hidden="1">#REF!</definedName>
    <definedName name="__123Graph_BChart5" localSheetId="7" hidden="1">#REF!</definedName>
    <definedName name="__123Graph_BChart5" localSheetId="10" hidden="1">#REF!</definedName>
    <definedName name="__123Graph_BChart5" hidden="1">#REF!</definedName>
    <definedName name="__123Graph_BChart6" localSheetId="15" hidden="1">#REF!</definedName>
    <definedName name="__123Graph_BChart6" localSheetId="0" hidden="1">#REF!</definedName>
    <definedName name="__123Graph_BChart6" localSheetId="4" hidden="1">#REF!</definedName>
    <definedName name="__123Graph_BChart6" localSheetId="5" hidden="1">#REF!</definedName>
    <definedName name="__123Graph_BChart6" localSheetId="2" hidden="1">#REF!</definedName>
    <definedName name="__123Graph_BChart6" localSheetId="8" hidden="1">#REF!</definedName>
    <definedName name="__123Graph_BChart6" localSheetId="9" hidden="1">#REF!</definedName>
    <definedName name="__123Graph_BChart6" localSheetId="6" hidden="1">#REF!</definedName>
    <definedName name="__123Graph_BChart6" localSheetId="3" hidden="1">#REF!</definedName>
    <definedName name="__123Graph_BChart6" localSheetId="7" hidden="1">#REF!</definedName>
    <definedName name="__123Graph_BChart6" localSheetId="10" hidden="1">#REF!</definedName>
    <definedName name="__123Graph_BChart6" hidden="1">#REF!</definedName>
    <definedName name="__123Graph_BChart7" localSheetId="15" hidden="1">#REF!</definedName>
    <definedName name="__123Graph_BChart7" localSheetId="0" hidden="1">#REF!</definedName>
    <definedName name="__123Graph_BChart7" localSheetId="4" hidden="1">#REF!</definedName>
    <definedName name="__123Graph_BChart7" localSheetId="5" hidden="1">#REF!</definedName>
    <definedName name="__123Graph_BChart7" localSheetId="2" hidden="1">#REF!</definedName>
    <definedName name="__123Graph_BChart7" localSheetId="8" hidden="1">#REF!</definedName>
    <definedName name="__123Graph_BChart7" localSheetId="9" hidden="1">#REF!</definedName>
    <definedName name="__123Graph_BChart7" localSheetId="6" hidden="1">#REF!</definedName>
    <definedName name="__123Graph_BChart7" localSheetId="3" hidden="1">#REF!</definedName>
    <definedName name="__123Graph_BChart7" localSheetId="7" hidden="1">#REF!</definedName>
    <definedName name="__123Graph_BChart7" localSheetId="10" hidden="1">#REF!</definedName>
    <definedName name="__123Graph_BChart7" hidden="1">#REF!</definedName>
    <definedName name="__123Graph_BCurrent" localSheetId="12" hidden="1">[15]G!#REF!</definedName>
    <definedName name="__123Graph_BCurrent" localSheetId="13" hidden="1">[15]G!#REF!</definedName>
    <definedName name="__123Graph_BCurrent" localSheetId="14" hidden="1">[15]G!#REF!</definedName>
    <definedName name="__123Graph_BCurrent" localSheetId="15" hidden="1">[15]G!#REF!</definedName>
    <definedName name="__123Graph_BCurrent" localSheetId="0" hidden="1">[15]G!#REF!</definedName>
    <definedName name="__123Graph_BCurrent" localSheetId="4" hidden="1">[15]G!#REF!</definedName>
    <definedName name="__123Graph_BCurrent" localSheetId="5" hidden="1">[15]G!#REF!</definedName>
    <definedName name="__123Graph_BCurrent" localSheetId="2" hidden="1">[15]G!#REF!</definedName>
    <definedName name="__123Graph_BCurrent" localSheetId="1" hidden="1">#REF!</definedName>
    <definedName name="__123Graph_BCurrent" localSheetId="3" hidden="1">[15]G!#REF!</definedName>
    <definedName name="__123Graph_BCurrent" localSheetId="7" hidden="1">[15]G!#REF!</definedName>
    <definedName name="__123Graph_BCurrent" localSheetId="10" hidden="1">[15]G!#REF!</definedName>
    <definedName name="__123Graph_BCurrent" hidden="1">[15]G!#REF!</definedName>
    <definedName name="__123Graph_BDEBT" localSheetId="12" hidden="1">#REF!</definedName>
    <definedName name="__123Graph_BDEBT" localSheetId="13" hidden="1">#REF!</definedName>
    <definedName name="__123Graph_BDEBT" localSheetId="14" hidden="1">#REF!</definedName>
    <definedName name="__123Graph_BDEBT" localSheetId="15" hidden="1">#REF!</definedName>
    <definedName name="__123Graph_BDEBT" localSheetId="0" hidden="1">#REF!</definedName>
    <definedName name="__123Graph_BDEBT" localSheetId="4" hidden="1">#REF!</definedName>
    <definedName name="__123Graph_BDEBT" localSheetId="5" hidden="1">#REF!</definedName>
    <definedName name="__123Graph_BDEBT" localSheetId="2" hidden="1">#REF!</definedName>
    <definedName name="__123Graph_BDEBT" localSheetId="8" hidden="1">#REF!</definedName>
    <definedName name="__123Graph_BDEBT" localSheetId="9" hidden="1">#REF!</definedName>
    <definedName name="__123Graph_BDEBT" localSheetId="6" hidden="1">#REF!</definedName>
    <definedName name="__123Graph_BDEBT" localSheetId="1" hidden="1">#REF!</definedName>
    <definedName name="__123Graph_BDEBT" localSheetId="3" hidden="1">#REF!</definedName>
    <definedName name="__123Graph_BDEBT" localSheetId="7" hidden="1">#REF!</definedName>
    <definedName name="__123Graph_BDEBT" localSheetId="10" hidden="1">#REF!</definedName>
    <definedName name="__123Graph_BDEBT" hidden="1">#REF!</definedName>
    <definedName name="__123Graph_BINTEREST" localSheetId="12" hidden="1">[12]TAB25b!#REF!</definedName>
    <definedName name="__123Graph_BINTEREST" localSheetId="13" hidden="1">[12]TAB25b!#REF!</definedName>
    <definedName name="__123Graph_BINTEREST" localSheetId="14" hidden="1">[12]TAB25b!#REF!</definedName>
    <definedName name="__123Graph_BINTEREST" localSheetId="15" hidden="1">[12]TAB25b!#REF!</definedName>
    <definedName name="__123Graph_BINTEREST" localSheetId="0" hidden="1">[12]TAB25b!#REF!</definedName>
    <definedName name="__123Graph_BINTEREST" localSheetId="4" hidden="1">[12]TAB25b!#REF!</definedName>
    <definedName name="__123Graph_BINTEREST" localSheetId="5" hidden="1">[12]TAB25b!#REF!</definedName>
    <definedName name="__123Graph_BINTEREST" localSheetId="2" hidden="1">[12]TAB25b!#REF!</definedName>
    <definedName name="__123Graph_BINTEREST" localSheetId="8" hidden="1">[12]TAB25b!#REF!</definedName>
    <definedName name="__123Graph_BINTEREST" localSheetId="9" hidden="1">[12]TAB25b!#REF!</definedName>
    <definedName name="__123Graph_BINTEREST" localSheetId="6" hidden="1">[12]TAB25b!#REF!</definedName>
    <definedName name="__123Graph_BINTEREST" localSheetId="1" hidden="1">#REF!</definedName>
    <definedName name="__123Graph_BINTEREST" localSheetId="3" hidden="1">[12]TAB25b!#REF!</definedName>
    <definedName name="__123Graph_BINTEREST" localSheetId="7" hidden="1">[12]TAB25b!#REF!</definedName>
    <definedName name="__123Graph_BINTEREST" localSheetId="10" hidden="1">[12]TAB25b!#REF!</definedName>
    <definedName name="__123Graph_BINTEREST" hidden="1">[12]TAB25b!#REF!</definedName>
    <definedName name="__123Graph_BREER" localSheetId="12" hidden="1">[13]ER!#REF!</definedName>
    <definedName name="__123Graph_BREER" localSheetId="14" hidden="1">[13]ER!#REF!</definedName>
    <definedName name="__123Graph_BREER" localSheetId="15" hidden="1">[13]ER!#REF!</definedName>
    <definedName name="__123Graph_BREER" localSheetId="2" hidden="1">[13]ER!#REF!</definedName>
    <definedName name="__123Graph_BREER" localSheetId="6" hidden="1">[13]ER!#REF!</definedName>
    <definedName name="__123Graph_BREER" localSheetId="3" hidden="1">[13]ER!#REF!</definedName>
    <definedName name="__123Graph_BREER" localSheetId="7" hidden="1">[13]ER!#REF!</definedName>
    <definedName name="__123Graph_BREER" localSheetId="10" hidden="1">[13]ER!#REF!</definedName>
    <definedName name="__123Graph_BREER" hidden="1">[13]ER!#REF!</definedName>
    <definedName name="__123Graph_C" localSheetId="2" hidden="1">[14]FLUJO!$B$7936:$C$7936</definedName>
    <definedName name="__123Graph_C" localSheetId="1" hidden="1">#REF!</definedName>
    <definedName name="__123Graph_C" hidden="1">[14]FLUJO!$B$7936:$C$7936</definedName>
    <definedName name="__123Graph_CCurrent" localSheetId="12" hidden="1">'[16]Base Original'!#REF!</definedName>
    <definedName name="__123Graph_CCurrent" localSheetId="13" hidden="1">'[16]Base Original'!#REF!</definedName>
    <definedName name="__123Graph_CCurrent" localSheetId="14" hidden="1">'[16]Base Original'!#REF!</definedName>
    <definedName name="__123Graph_CCurrent" localSheetId="15" hidden="1">'[16]Base Original'!#REF!</definedName>
    <definedName name="__123Graph_CCurrent" localSheetId="0" hidden="1">'[16]Base Original'!#REF!</definedName>
    <definedName name="__123Graph_CCurrent" localSheetId="4" hidden="1">'[16]Base Original'!#REF!</definedName>
    <definedName name="__123Graph_CCurrent" localSheetId="5" hidden="1">'[16]Base Original'!#REF!</definedName>
    <definedName name="__123Graph_CCurrent" localSheetId="2" hidden="1">'[16]Base Original'!#REF!</definedName>
    <definedName name="__123Graph_CCurrent" localSheetId="8" hidden="1">'[16]Base Original'!#REF!</definedName>
    <definedName name="__123Graph_CCurrent" localSheetId="9" hidden="1">'[16]Base Original'!#REF!</definedName>
    <definedName name="__123Graph_CCurrent" localSheetId="6" hidden="1">'[16]Base Original'!#REF!</definedName>
    <definedName name="__123Graph_CCurrent" localSheetId="1" hidden="1">#REF!</definedName>
    <definedName name="__123Graph_CCurrent" localSheetId="3" hidden="1">'[16]Base Original'!#REF!</definedName>
    <definedName name="__123Graph_CCurrent" localSheetId="7" hidden="1">'[16]Base Original'!#REF!</definedName>
    <definedName name="__123Graph_CCurrent" localSheetId="10" hidden="1">'[16]Base Original'!#REF!</definedName>
    <definedName name="__123Graph_CCurrent" hidden="1">'[16]Base Original'!#REF!</definedName>
    <definedName name="__123Graph_CREER" localSheetId="12" hidden="1">[13]ER!#REF!</definedName>
    <definedName name="__123Graph_CREER" localSheetId="13" hidden="1">[13]ER!#REF!</definedName>
    <definedName name="__123Graph_CREER" localSheetId="14" hidden="1">[13]ER!#REF!</definedName>
    <definedName name="__123Graph_CREER" localSheetId="15" hidden="1">[13]ER!#REF!</definedName>
    <definedName name="__123Graph_CREER" localSheetId="0" hidden="1">[13]ER!#REF!</definedName>
    <definedName name="__123Graph_CREER" localSheetId="4" hidden="1">[13]ER!#REF!</definedName>
    <definedName name="__123Graph_CREER" localSheetId="5" hidden="1">[13]ER!#REF!</definedName>
    <definedName name="__123Graph_CREER" localSheetId="2" hidden="1">[13]ER!#REF!</definedName>
    <definedName name="__123Graph_CREER" localSheetId="8" hidden="1">[13]ER!#REF!</definedName>
    <definedName name="__123Graph_CREER" localSheetId="9" hidden="1">[13]ER!#REF!</definedName>
    <definedName name="__123Graph_CREER" localSheetId="6" hidden="1">[13]ER!#REF!</definedName>
    <definedName name="__123Graph_CREER" localSheetId="1" hidden="1">#REF!</definedName>
    <definedName name="__123Graph_CREER" localSheetId="3" hidden="1">[13]ER!#REF!</definedName>
    <definedName name="__123Graph_CREER" localSheetId="7" hidden="1">[13]ER!#REF!</definedName>
    <definedName name="__123Graph_CREER" localSheetId="10" hidden="1">[13]ER!#REF!</definedName>
    <definedName name="__123Graph_CREER" hidden="1">[13]ER!#REF!</definedName>
    <definedName name="__123Graph_D" localSheetId="2" hidden="1">[14]FLUJO!$B$7942:$C$7942</definedName>
    <definedName name="__123Graph_D" hidden="1">[14]FLUJO!$B$7942:$C$7942</definedName>
    <definedName name="__123Graph_DCurrent" localSheetId="12" hidden="1">'[16]Base Original'!#REF!</definedName>
    <definedName name="__123Graph_DCurrent" localSheetId="13" hidden="1">'[16]Base Original'!#REF!</definedName>
    <definedName name="__123Graph_DCurrent" localSheetId="14" hidden="1">'[16]Base Original'!#REF!</definedName>
    <definedName name="__123Graph_DCurrent" localSheetId="15" hidden="1">'[16]Base Original'!#REF!</definedName>
    <definedName name="__123Graph_DCurrent" localSheetId="0" hidden="1">'[16]Base Original'!#REF!</definedName>
    <definedName name="__123Graph_DCurrent" localSheetId="4" hidden="1">'[16]Base Original'!#REF!</definedName>
    <definedName name="__123Graph_DCurrent" localSheetId="5" hidden="1">'[16]Base Original'!#REF!</definedName>
    <definedName name="__123Graph_DCurrent" localSheetId="2" hidden="1">'[16]Base Original'!#REF!</definedName>
    <definedName name="__123Graph_DCurrent" localSheetId="8" hidden="1">'[16]Base Original'!#REF!</definedName>
    <definedName name="__123Graph_DCurrent" localSheetId="9" hidden="1">'[16]Base Original'!#REF!</definedName>
    <definedName name="__123Graph_DCurrent" localSheetId="6" hidden="1">'[16]Base Original'!#REF!</definedName>
    <definedName name="__123Graph_DCurrent" localSheetId="1" hidden="1">#REF!</definedName>
    <definedName name="__123Graph_DCurrent" localSheetId="3" hidden="1">'[16]Base Original'!#REF!</definedName>
    <definedName name="__123Graph_DCurrent" localSheetId="7" hidden="1">'[16]Base Original'!#REF!</definedName>
    <definedName name="__123Graph_DCurrent" localSheetId="10" hidden="1">'[16]Base Original'!#REF!</definedName>
    <definedName name="__123Graph_DCurrent" hidden="1">'[16]Base Original'!#REF!</definedName>
    <definedName name="__123Graph_E" localSheetId="12" hidden="1">[10]C!#REF!</definedName>
    <definedName name="__123Graph_E" localSheetId="13" hidden="1">[10]C!#REF!</definedName>
    <definedName name="__123Graph_E" localSheetId="14" hidden="1">[10]C!#REF!</definedName>
    <definedName name="__123Graph_E" localSheetId="15" hidden="1">[10]C!#REF!</definedName>
    <definedName name="__123Graph_E" localSheetId="0" hidden="1">[10]C!#REF!</definedName>
    <definedName name="__123Graph_E" localSheetId="4" hidden="1">[10]C!#REF!</definedName>
    <definedName name="__123Graph_E" localSheetId="5" hidden="1">[10]C!#REF!</definedName>
    <definedName name="__123Graph_E" localSheetId="2" hidden="1">[10]C!#REF!</definedName>
    <definedName name="__123Graph_E" localSheetId="8" hidden="1">[10]C!#REF!</definedName>
    <definedName name="__123Graph_E" localSheetId="9" hidden="1">[10]C!#REF!</definedName>
    <definedName name="__123Graph_E" localSheetId="6" hidden="1">[10]C!#REF!</definedName>
    <definedName name="__123Graph_E" localSheetId="1" hidden="1">#REF!</definedName>
    <definedName name="__123Graph_E" localSheetId="3" hidden="1">[10]C!#REF!</definedName>
    <definedName name="__123Graph_E" localSheetId="7" hidden="1">[10]C!#REF!</definedName>
    <definedName name="__123Graph_E" localSheetId="10" hidden="1">[10]C!#REF!</definedName>
    <definedName name="__123Graph_E" hidden="1">[10]C!#REF!</definedName>
    <definedName name="__123Graph_ECurrent" localSheetId="12" hidden="1">'[16]Base Original'!#REF!</definedName>
    <definedName name="__123Graph_ECurrent" localSheetId="13" hidden="1">'[16]Base Original'!#REF!</definedName>
    <definedName name="__123Graph_ECurrent" localSheetId="14" hidden="1">'[16]Base Original'!#REF!</definedName>
    <definedName name="__123Graph_ECurrent" localSheetId="15" hidden="1">'[16]Base Original'!#REF!</definedName>
    <definedName name="__123Graph_ECurrent" localSheetId="0" hidden="1">'[16]Base Original'!#REF!</definedName>
    <definedName name="__123Graph_ECurrent" localSheetId="4" hidden="1">'[16]Base Original'!#REF!</definedName>
    <definedName name="__123Graph_ECurrent" localSheetId="5" hidden="1">'[16]Base Original'!#REF!</definedName>
    <definedName name="__123Graph_ECurrent" localSheetId="2" hidden="1">'[16]Base Original'!#REF!</definedName>
    <definedName name="__123Graph_ECurrent" localSheetId="8" hidden="1">'[16]Base Original'!#REF!</definedName>
    <definedName name="__123Graph_ECurrent" localSheetId="9" hidden="1">'[16]Base Original'!#REF!</definedName>
    <definedName name="__123Graph_ECurrent" localSheetId="6" hidden="1">'[16]Base Original'!#REF!</definedName>
    <definedName name="__123Graph_ECurrent" localSheetId="1" hidden="1">#REF!</definedName>
    <definedName name="__123Graph_ECurrent" localSheetId="3" hidden="1">'[16]Base Original'!#REF!</definedName>
    <definedName name="__123Graph_ECurrent" localSheetId="7" hidden="1">'[16]Base Original'!#REF!</definedName>
    <definedName name="__123Graph_ECurrent" localSheetId="10" hidden="1">'[16]Base Original'!#REF!</definedName>
    <definedName name="__123Graph_ECurrent" hidden="1">'[16]Base Original'!#REF!</definedName>
    <definedName name="__123Graph_F" localSheetId="14" hidden="1">[10]C!#REF!</definedName>
    <definedName name="__123Graph_F" localSheetId="15" hidden="1">[10]C!#REF!</definedName>
    <definedName name="__123Graph_F" localSheetId="2" hidden="1">[10]C!#REF!</definedName>
    <definedName name="__123Graph_F" localSheetId="8" hidden="1">[10]C!#REF!</definedName>
    <definedName name="__123Graph_F" localSheetId="9" hidden="1">[10]C!#REF!</definedName>
    <definedName name="__123Graph_F" localSheetId="6" hidden="1">[10]C!#REF!</definedName>
    <definedName name="__123Graph_F" localSheetId="1" hidden="1">#REF!</definedName>
    <definedName name="__123Graph_F" localSheetId="3" hidden="1">[10]C!#REF!</definedName>
    <definedName name="__123Graph_F" localSheetId="7" hidden="1">[10]C!#REF!</definedName>
    <definedName name="__123Graph_F" localSheetId="10" hidden="1">[10]C!#REF!</definedName>
    <definedName name="__123Graph_F" hidden="1">[10]C!#REF!</definedName>
    <definedName name="__123Graph_FCurrent" localSheetId="12" hidden="1">[17]Base!#REF!</definedName>
    <definedName name="__123Graph_FCurrent" localSheetId="14" hidden="1">[17]Base!#REF!</definedName>
    <definedName name="__123Graph_FCurrent" localSheetId="15" hidden="1">[17]Base!#REF!</definedName>
    <definedName name="__123Graph_FCurrent" localSheetId="2" hidden="1">[17]Base!#REF!</definedName>
    <definedName name="__123Graph_FCurrent" localSheetId="8" hidden="1">[17]Base!#REF!</definedName>
    <definedName name="__123Graph_FCurrent" localSheetId="9" hidden="1">[17]Base!#REF!</definedName>
    <definedName name="__123Graph_FCurrent" localSheetId="6" hidden="1">[17]Base!#REF!</definedName>
    <definedName name="__123Graph_FCurrent" localSheetId="3" hidden="1">[17]Base!#REF!</definedName>
    <definedName name="__123Graph_FCurrent" localSheetId="7" hidden="1">[17]Base!#REF!</definedName>
    <definedName name="__123Graph_FCurrent" localSheetId="10" hidden="1">[17]Base!#REF!</definedName>
    <definedName name="__123Graph_FCurrent" hidden="1">[17]Base!#REF!</definedName>
    <definedName name="__123Graph_X" localSheetId="2" hidden="1">[14]FLUJO!$B$7906:$C$7906</definedName>
    <definedName name="__123Graph_X" hidden="1">[14]FLUJO!$B$7906:$C$7906</definedName>
    <definedName name="__123Graph_XDIFFERENTIAL" localSheetId="12" hidden="1">[12]TAB25b!#REF!</definedName>
    <definedName name="__123Graph_XDIFFERENTIAL" localSheetId="13" hidden="1">[12]TAB25b!#REF!</definedName>
    <definedName name="__123Graph_XDIFFERENTIAL" localSheetId="14" hidden="1">[12]TAB25b!#REF!</definedName>
    <definedName name="__123Graph_XDIFFERENTIAL" localSheetId="15" hidden="1">[12]TAB25b!#REF!</definedName>
    <definedName name="__123Graph_XDIFFERENTIAL" localSheetId="0" hidden="1">[12]TAB25b!#REF!</definedName>
    <definedName name="__123Graph_XDIFFERENTIAL" localSheetId="4" hidden="1">[12]TAB25b!#REF!</definedName>
    <definedName name="__123Graph_XDIFFERENTIAL" localSheetId="5" hidden="1">[12]TAB25b!#REF!</definedName>
    <definedName name="__123Graph_XDIFFERENTIAL" localSheetId="2" hidden="1">[12]TAB25b!#REF!</definedName>
    <definedName name="__123Graph_XDIFFERENTIAL" localSheetId="8" hidden="1">[12]TAB25b!#REF!</definedName>
    <definedName name="__123Graph_XDIFFERENTIAL" localSheetId="9" hidden="1">[12]TAB25b!#REF!</definedName>
    <definedName name="__123Graph_XDIFFERENTIAL" localSheetId="6" hidden="1">[12]TAB25b!#REF!</definedName>
    <definedName name="__123Graph_XDIFFERENTIAL" localSheetId="1" hidden="1">#REF!</definedName>
    <definedName name="__123Graph_XDIFFERENTIAL" localSheetId="3" hidden="1">[12]TAB25b!#REF!</definedName>
    <definedName name="__123Graph_XDIFFERENTIAL" localSheetId="7" hidden="1">[12]TAB25b!#REF!</definedName>
    <definedName name="__123Graph_XDIFFERENTIAL" localSheetId="10" hidden="1">[12]TAB25b!#REF!</definedName>
    <definedName name="__123Graph_XDIFFERENTIAL" hidden="1">[12]TAB25b!#REF!</definedName>
    <definedName name="__123Graph_XSPREAD" localSheetId="12" hidden="1">[12]TAB25b!#REF!</definedName>
    <definedName name="__123Graph_XSPREAD" localSheetId="13" hidden="1">[12]TAB25b!#REF!</definedName>
    <definedName name="__123Graph_XSPREAD" localSheetId="14" hidden="1">[12]TAB25b!#REF!</definedName>
    <definedName name="__123Graph_XSPREAD" localSheetId="15" hidden="1">[12]TAB25b!#REF!</definedName>
    <definedName name="__123Graph_XSPREAD" localSheetId="0" hidden="1">[12]TAB25b!#REF!</definedName>
    <definedName name="__123Graph_XSPREAD" localSheetId="4" hidden="1">[12]TAB25b!#REF!</definedName>
    <definedName name="__123Graph_XSPREAD" localSheetId="5" hidden="1">[12]TAB25b!#REF!</definedName>
    <definedName name="__123Graph_XSPREAD" localSheetId="2" hidden="1">[12]TAB25b!#REF!</definedName>
    <definedName name="__123Graph_XSPREAD" localSheetId="8" hidden="1">[12]TAB25b!#REF!</definedName>
    <definedName name="__123Graph_XSPREAD" localSheetId="9" hidden="1">[12]TAB25b!#REF!</definedName>
    <definedName name="__123Graph_XSPREAD" localSheetId="6" hidden="1">[12]TAB25b!#REF!</definedName>
    <definedName name="__123Graph_XSPREAD" localSheetId="1" hidden="1">#REF!</definedName>
    <definedName name="__123Graph_XSPREAD" localSheetId="3" hidden="1">[12]TAB25b!#REF!</definedName>
    <definedName name="__123Graph_XSPREAD" localSheetId="7" hidden="1">[12]TAB25b!#REF!</definedName>
    <definedName name="__123Graph_XSPREAD" localSheetId="10" hidden="1">[12]TAB25b!#REF!</definedName>
    <definedName name="__123Graph_XSPREAD" hidden="1">[12]TAB25b!#REF!</definedName>
    <definedName name="__12INT_RESERVES" localSheetId="12">#REF!</definedName>
    <definedName name="__12INT_RESERVES" localSheetId="13">#REF!</definedName>
    <definedName name="__12INT_RESERVES" localSheetId="14">#REF!</definedName>
    <definedName name="__12INT_RESERVES" localSheetId="15">#REF!</definedName>
    <definedName name="__12INT_RESERVES" localSheetId="0">#REF!</definedName>
    <definedName name="__12INT_RESERVES" localSheetId="4">#REF!</definedName>
    <definedName name="__12INT_RESERVES" localSheetId="5">#REF!</definedName>
    <definedName name="__12INT_RESERVES" localSheetId="2">#REF!</definedName>
    <definedName name="__12INT_RESERVES" localSheetId="8">#REF!</definedName>
    <definedName name="__12INT_RESERVES" localSheetId="9">#REF!</definedName>
    <definedName name="__12INT_RESERVES" localSheetId="6">#REF!</definedName>
    <definedName name="__12INT_RESERVES" localSheetId="1">#REF!</definedName>
    <definedName name="__12INT_RESERVES" localSheetId="3">#REF!</definedName>
    <definedName name="__12INT_RESERVES" localSheetId="7">#REF!</definedName>
    <definedName name="__12INT_RESERVES" localSheetId="10">#REF!</definedName>
    <definedName name="__12INT_RESERVES">#REF!</definedName>
    <definedName name="__1r" localSheetId="12">#REF!</definedName>
    <definedName name="__1r" localSheetId="13">#REF!</definedName>
    <definedName name="__1r" localSheetId="14">#REF!</definedName>
    <definedName name="__1r" localSheetId="15">#REF!</definedName>
    <definedName name="__1r" localSheetId="0">#REF!</definedName>
    <definedName name="__1r" localSheetId="4">#REF!</definedName>
    <definedName name="__1r" localSheetId="5">#REF!</definedName>
    <definedName name="__1r" localSheetId="2">#REF!</definedName>
    <definedName name="__1r" localSheetId="8">#REF!</definedName>
    <definedName name="__1r" localSheetId="9">#REF!</definedName>
    <definedName name="__1r" localSheetId="6">#REF!</definedName>
    <definedName name="__1r" localSheetId="1">#REF!</definedName>
    <definedName name="__1r" localSheetId="3">#REF!</definedName>
    <definedName name="__1r" localSheetId="7">#REF!</definedName>
    <definedName name="__1r" localSheetId="10">#REF!</definedName>
    <definedName name="__1r">#REF!</definedName>
    <definedName name="__2Macros_Import_.qbop" localSheetId="12">[18]!'[Macros Import].qbop'</definedName>
    <definedName name="__2Macros_Import_.qbop" localSheetId="14">[18]!'[Macros Import].qbop'</definedName>
    <definedName name="__2Macros_Import_.qbop" localSheetId="15">[18]!'[Macros Import].qbop'</definedName>
    <definedName name="__2Macros_Import_.qbop" localSheetId="4">[18]!'[Macros Import].qbop'</definedName>
    <definedName name="__2Macros_Import_.qbop" localSheetId="5">[18]!'[Macros Import].qbop'</definedName>
    <definedName name="__2Macros_Import_.qbop" localSheetId="2">[18]!'[Macros Import].qbop'</definedName>
    <definedName name="__2Macros_Import_.qbop" localSheetId="9">[18]!'[Macros Import].qbop'</definedName>
    <definedName name="__2Macros_Import_.qbop" localSheetId="1">#REF!</definedName>
    <definedName name="__2Macros_Import_.qbop" localSheetId="3">[18]!'[Macros Import].qbop'</definedName>
    <definedName name="__2Macros_Import_.qbop" localSheetId="7">[18]!'[Macros Import].qbop'</definedName>
    <definedName name="__2Macros_Import_.qbop" localSheetId="10">[18]!'[Macros Import].qbop'</definedName>
    <definedName name="__2Macros_Import_.qbop">[18]!'[Macros Import].qbop'</definedName>
    <definedName name="__3__123Graph_ACPI_ER_LOG" localSheetId="12" hidden="1">[13]ER!#REF!</definedName>
    <definedName name="__3__123Graph_ACPI_ER_LOG" localSheetId="13" hidden="1">[13]ER!#REF!</definedName>
    <definedName name="__3__123Graph_ACPI_ER_LOG" localSheetId="15" hidden="1">[13]ER!#REF!</definedName>
    <definedName name="__3__123Graph_ACPI_ER_LOG" localSheetId="0" hidden="1">[13]ER!#REF!</definedName>
    <definedName name="__3__123Graph_ACPI_ER_LOG" localSheetId="4" hidden="1">[13]ER!#REF!</definedName>
    <definedName name="__3__123Graph_ACPI_ER_LOG" localSheetId="5" hidden="1">[13]ER!#REF!</definedName>
    <definedName name="__3__123Graph_ACPI_ER_LOG" localSheetId="2" hidden="1">[13]ER!#REF!</definedName>
    <definedName name="__3__123Graph_ACPI_ER_LOG" localSheetId="8" hidden="1">[13]ER!#REF!</definedName>
    <definedName name="__3__123Graph_ACPI_ER_LOG" localSheetId="9" hidden="1">[13]ER!#REF!</definedName>
    <definedName name="__3__123Graph_ACPI_ER_LOG" localSheetId="6" hidden="1">[13]ER!#REF!</definedName>
    <definedName name="__3__123Graph_ACPI_ER_LOG" localSheetId="1" hidden="1">#REF!</definedName>
    <definedName name="__3__123Graph_ACPI_ER_LOG" localSheetId="3" hidden="1">[13]ER!#REF!</definedName>
    <definedName name="__3__123Graph_ACPI_ER_LOG" localSheetId="7" hidden="1">[13]ER!#REF!</definedName>
    <definedName name="__3__123Graph_ACPI_ER_LOG" localSheetId="10" hidden="1">[13]ER!#REF!</definedName>
    <definedName name="__3__123Graph_ACPI_ER_LOG" hidden="1">[13]ER!#REF!</definedName>
    <definedName name="__4__123Graph_BCPI_ER_LOG" localSheetId="12" hidden="1">[13]ER!#REF!</definedName>
    <definedName name="__4__123Graph_BCPI_ER_LOG" localSheetId="13" hidden="1">[13]ER!#REF!</definedName>
    <definedName name="__4__123Graph_BCPI_ER_LOG" localSheetId="15" hidden="1">[13]ER!#REF!</definedName>
    <definedName name="__4__123Graph_BCPI_ER_LOG" localSheetId="0" hidden="1">[13]ER!#REF!</definedName>
    <definedName name="__4__123Graph_BCPI_ER_LOG" localSheetId="4" hidden="1">[13]ER!#REF!</definedName>
    <definedName name="__4__123Graph_BCPI_ER_LOG" localSheetId="5" hidden="1">[13]ER!#REF!</definedName>
    <definedName name="__4__123Graph_BCPI_ER_LOG" localSheetId="2" hidden="1">[13]ER!#REF!</definedName>
    <definedName name="__4__123Graph_BCPI_ER_LOG" localSheetId="8" hidden="1">[13]ER!#REF!</definedName>
    <definedName name="__4__123Graph_BCPI_ER_LOG" localSheetId="9" hidden="1">[13]ER!#REF!</definedName>
    <definedName name="__4__123Graph_BCPI_ER_LOG" localSheetId="6" hidden="1">[13]ER!#REF!</definedName>
    <definedName name="__4__123Graph_BCPI_ER_LOG" localSheetId="3" hidden="1">[13]ER!#REF!</definedName>
    <definedName name="__4__123Graph_BCPI_ER_LOG" localSheetId="7" hidden="1">[13]ER!#REF!</definedName>
    <definedName name="__4__123Graph_BCPI_ER_LOG" localSheetId="10" hidden="1">[13]ER!#REF!</definedName>
    <definedName name="__4__123Graph_BCPI_ER_LOG" hidden="1">[13]ER!#REF!</definedName>
    <definedName name="__5__123Graph_BIBA_IBRD" localSheetId="12" hidden="1">[13]WB!#REF!</definedName>
    <definedName name="__5__123Graph_BIBA_IBRD" localSheetId="13" hidden="1">[13]WB!#REF!</definedName>
    <definedName name="__5__123Graph_BIBA_IBRD" localSheetId="15" hidden="1">[13]WB!#REF!</definedName>
    <definedName name="__5__123Graph_BIBA_IBRD" localSheetId="0" hidden="1">[13]WB!#REF!</definedName>
    <definedName name="__5__123Graph_BIBA_IBRD" localSheetId="4" hidden="1">[13]WB!#REF!</definedName>
    <definedName name="__5__123Graph_BIBA_IBRD" localSheetId="5" hidden="1">[13]WB!#REF!</definedName>
    <definedName name="__5__123Graph_BIBA_IBRD" localSheetId="2" hidden="1">[13]WB!#REF!</definedName>
    <definedName name="__5__123Graph_BIBA_IBRD" localSheetId="8" hidden="1">[13]WB!#REF!</definedName>
    <definedName name="__5__123Graph_BIBA_IBRD" localSheetId="9" hidden="1">[13]WB!#REF!</definedName>
    <definedName name="__5__123Graph_BIBA_IBRD" localSheetId="3" hidden="1">[13]WB!#REF!</definedName>
    <definedName name="__5__123Graph_BIBA_IBRD" localSheetId="7" hidden="1">[13]WB!#REF!</definedName>
    <definedName name="__5__123Graph_BIBA_IBRD" localSheetId="10" hidden="1">[13]WB!#REF!</definedName>
    <definedName name="__5__123Graph_BIBA_IBRD" hidden="1">[13]WB!#REF!</definedName>
    <definedName name="__6B.2_B.3" localSheetId="12">#REF!</definedName>
    <definedName name="__6B.2_B.3" localSheetId="13">#REF!</definedName>
    <definedName name="__6B.2_B.3" localSheetId="14">#REF!</definedName>
    <definedName name="__6B.2_B.3" localSheetId="15">#REF!</definedName>
    <definedName name="__6B.2_B.3" localSheetId="0">#REF!</definedName>
    <definedName name="__6B.2_B.3" localSheetId="4">#REF!</definedName>
    <definedName name="__6B.2_B.3" localSheetId="5">#REF!</definedName>
    <definedName name="__6B.2_B.3" localSheetId="2">#REF!</definedName>
    <definedName name="__6B.2_B.3" localSheetId="8">#REF!</definedName>
    <definedName name="__6B.2_B.3" localSheetId="9">#REF!</definedName>
    <definedName name="__6B.2_B.3" localSheetId="6">#REF!</definedName>
    <definedName name="__6B.2_B.3" localSheetId="1">#REF!</definedName>
    <definedName name="__6B.2_B.3" localSheetId="3">#REF!</definedName>
    <definedName name="__6B.2_B.3" localSheetId="7">#REF!</definedName>
    <definedName name="__6B.2_B.3" localSheetId="10">#REF!</definedName>
    <definedName name="__6B.2_B.3">#REF!</definedName>
    <definedName name="__7B.4___5" localSheetId="12">#REF!</definedName>
    <definedName name="__7B.4___5" localSheetId="13">#REF!</definedName>
    <definedName name="__7B.4___5" localSheetId="14">#REF!</definedName>
    <definedName name="__7B.4___5" localSheetId="15">#REF!</definedName>
    <definedName name="__7B.4___5" localSheetId="0">#REF!</definedName>
    <definedName name="__7B.4___5" localSheetId="4">#REF!</definedName>
    <definedName name="__7B.4___5" localSheetId="5">#REF!</definedName>
    <definedName name="__7B.4___5" localSheetId="2">#REF!</definedName>
    <definedName name="__7B.4___5" localSheetId="8">#REF!</definedName>
    <definedName name="__7B.4___5" localSheetId="9">#REF!</definedName>
    <definedName name="__7B.4___5" localSheetId="6">#REF!</definedName>
    <definedName name="__7B.4___5" localSheetId="1">#REF!</definedName>
    <definedName name="__7B.4___5" localSheetId="3">#REF!</definedName>
    <definedName name="__7B.4___5" localSheetId="7">#REF!</definedName>
    <definedName name="__7B.4___5" localSheetId="10">#REF!</definedName>
    <definedName name="__7B.4___5">#REF!</definedName>
    <definedName name="__8CONSOL_B2" localSheetId="13">#REF!</definedName>
    <definedName name="__8CONSOL_B2" localSheetId="14">#REF!</definedName>
    <definedName name="__8CONSOL_B2" localSheetId="15">#REF!</definedName>
    <definedName name="__8CONSOL_B2" localSheetId="0">#REF!</definedName>
    <definedName name="__8CONSOL_B2" localSheetId="4">#REF!</definedName>
    <definedName name="__8CONSOL_B2" localSheetId="5">#REF!</definedName>
    <definedName name="__8CONSOL_B2" localSheetId="2">#REF!</definedName>
    <definedName name="__8CONSOL_B2" localSheetId="8">#REF!</definedName>
    <definedName name="__8CONSOL_B2" localSheetId="9">#REF!</definedName>
    <definedName name="__8CONSOL_B2" localSheetId="6">#REF!</definedName>
    <definedName name="__8CONSOL_B2" localSheetId="1">#REF!</definedName>
    <definedName name="__8CONSOL_B2" localSheetId="3">#REF!</definedName>
    <definedName name="__8CONSOL_B2" localSheetId="7">#REF!</definedName>
    <definedName name="__8CONSOL_B2" localSheetId="10">#REF!</definedName>
    <definedName name="__8CONSOL_B2">#REF!</definedName>
    <definedName name="__9CONSOL_DEPOSITS" localSheetId="14">'[19]A 11'!#REF!</definedName>
    <definedName name="__9CONSOL_DEPOSITS" localSheetId="15">'[19]A 11'!#REF!</definedName>
    <definedName name="__9CONSOL_DEPOSITS" localSheetId="0">'[19]A 11'!#REF!</definedName>
    <definedName name="__9CONSOL_DEPOSITS" localSheetId="4">'[19]A 11'!#REF!</definedName>
    <definedName name="__9CONSOL_DEPOSITS" localSheetId="5">'[19]A 11'!#REF!</definedName>
    <definedName name="__9CONSOL_DEPOSITS" localSheetId="2">'[19]A 11'!#REF!</definedName>
    <definedName name="__9CONSOL_DEPOSITS" localSheetId="1">#REF!</definedName>
    <definedName name="__9CONSOL_DEPOSITS" localSheetId="3">'[19]A 11'!#REF!</definedName>
    <definedName name="__9CONSOL_DEPOSITS" localSheetId="7">'[19]A 11'!#REF!</definedName>
    <definedName name="__9CONSOL_DEPOSITS" localSheetId="10">'[19]A 11'!#REF!</definedName>
    <definedName name="__9CONSOL_DEPOSITS">'[19]A 11'!#REF!</definedName>
    <definedName name="__asd1" localSheetId="12">[5]!__asd1</definedName>
    <definedName name="__asd1" localSheetId="2">[6]!__asd1</definedName>
    <definedName name="__asd1" localSheetId="6">[5]!__asd1</definedName>
    <definedName name="__asd1" localSheetId="1">[6]!__asd1</definedName>
    <definedName name="__asd1" localSheetId="3">[5]!__asd1</definedName>
    <definedName name="__asd1">[6]!__asd1</definedName>
    <definedName name="__AUS1" localSheetId="12">#REF!</definedName>
    <definedName name="__AUS1" localSheetId="13">#REF!</definedName>
    <definedName name="__AUS1" localSheetId="14">#REF!</definedName>
    <definedName name="__AUS1" localSheetId="15">#REF!</definedName>
    <definedName name="__AUS1" localSheetId="0">#REF!</definedName>
    <definedName name="__AUS1" localSheetId="4">#REF!</definedName>
    <definedName name="__AUS1" localSheetId="5">#REF!</definedName>
    <definedName name="__AUS1" localSheetId="2">#REF!</definedName>
    <definedName name="__AUS1" localSheetId="8">#REF!</definedName>
    <definedName name="__AUS1" localSheetId="9">#REF!</definedName>
    <definedName name="__AUS1" localSheetId="6">#REF!</definedName>
    <definedName name="__AUS1" localSheetId="1">#REF!</definedName>
    <definedName name="__AUS1" localSheetId="3">#REF!</definedName>
    <definedName name="__AUS1" localSheetId="7">#REF!</definedName>
    <definedName name="__AUS1" localSheetId="10">#REF!</definedName>
    <definedName name="__AUS1">#REF!</definedName>
    <definedName name="__BOP2" localSheetId="12">[20]BoP!#REF!</definedName>
    <definedName name="__BOP2" localSheetId="13">[20]BoP!#REF!</definedName>
    <definedName name="__BOP2" localSheetId="14">[20]BoP!#REF!</definedName>
    <definedName name="__BOP2" localSheetId="15">[20]BoP!#REF!</definedName>
    <definedName name="__BOP2" localSheetId="0">[20]BoP!#REF!</definedName>
    <definedName name="__BOP2" localSheetId="4">[20]BoP!#REF!</definedName>
    <definedName name="__BOP2" localSheetId="5">[20]BoP!#REF!</definedName>
    <definedName name="__BOP2" localSheetId="2">[20]BoP!#REF!</definedName>
    <definedName name="__BOP2" localSheetId="8">[20]BoP!#REF!</definedName>
    <definedName name="__BOP2" localSheetId="9">[20]BoP!#REF!</definedName>
    <definedName name="__BOP2" localSheetId="6">[20]BoP!#REF!</definedName>
    <definedName name="__BOP2" localSheetId="1">#REF!</definedName>
    <definedName name="__BOP2" localSheetId="3">[20]BoP!#REF!</definedName>
    <definedName name="__BOP2" localSheetId="7">[20]BoP!#REF!</definedName>
    <definedName name="__BOP2" localSheetId="10">[20]BoP!#REF!</definedName>
    <definedName name="__BOP2">[20]BoP!#REF!</definedName>
    <definedName name="__DEG1" localSheetId="12">#REF!</definedName>
    <definedName name="__DEG1" localSheetId="13">#REF!</definedName>
    <definedName name="__DEG1" localSheetId="14">#REF!</definedName>
    <definedName name="__DEG1" localSheetId="15">#REF!</definedName>
    <definedName name="__DEG1" localSheetId="0">#REF!</definedName>
    <definedName name="__DEG1" localSheetId="4">#REF!</definedName>
    <definedName name="__DEG1" localSheetId="5">#REF!</definedName>
    <definedName name="__DEG1" localSheetId="2">#REF!</definedName>
    <definedName name="__DEG1" localSheetId="8">#REF!</definedName>
    <definedName name="__DEG1" localSheetId="9">#REF!</definedName>
    <definedName name="__DEG1" localSheetId="6">#REF!</definedName>
    <definedName name="__DEG1" localSheetId="1">#REF!</definedName>
    <definedName name="__DEG1" localSheetId="3">#REF!</definedName>
    <definedName name="__DEG1" localSheetId="7">#REF!</definedName>
    <definedName name="__DEG1" localSheetId="10">#REF!</definedName>
    <definedName name="__DEG1">#REF!</definedName>
    <definedName name="__DKR1" localSheetId="12">#REF!</definedName>
    <definedName name="__DKR1" localSheetId="13">#REF!</definedName>
    <definedName name="__DKR1" localSheetId="14">#REF!</definedName>
    <definedName name="__DKR1" localSheetId="15">#REF!</definedName>
    <definedName name="__DKR1" localSheetId="0">#REF!</definedName>
    <definedName name="__DKR1" localSheetId="4">#REF!</definedName>
    <definedName name="__DKR1" localSheetId="5">#REF!</definedName>
    <definedName name="__DKR1" localSheetId="2">#REF!</definedName>
    <definedName name="__DKR1" localSheetId="8">#REF!</definedName>
    <definedName name="__DKR1" localSheetId="9">#REF!</definedName>
    <definedName name="__DKR1" localSheetId="6">#REF!</definedName>
    <definedName name="__DKR1" localSheetId="1">#REF!</definedName>
    <definedName name="__DKR1" localSheetId="3">#REF!</definedName>
    <definedName name="__DKR1" localSheetId="7">#REF!</definedName>
    <definedName name="__DKR1" localSheetId="10">#REF!</definedName>
    <definedName name="__DKR1">#REF!</definedName>
    <definedName name="__ECU1" localSheetId="13">#REF!</definedName>
    <definedName name="__ECU1" localSheetId="14">#REF!</definedName>
    <definedName name="__ECU1" localSheetId="15">#REF!</definedName>
    <definedName name="__ECU1" localSheetId="0">#REF!</definedName>
    <definedName name="__ECU1" localSheetId="4">#REF!</definedName>
    <definedName name="__ECU1" localSheetId="5">#REF!</definedName>
    <definedName name="__ECU1" localSheetId="2">#REF!</definedName>
    <definedName name="__ECU1" localSheetId="8">#REF!</definedName>
    <definedName name="__ECU1" localSheetId="9">#REF!</definedName>
    <definedName name="__ECU1" localSheetId="6">#REF!</definedName>
    <definedName name="__ECU1" localSheetId="1">#REF!</definedName>
    <definedName name="__ECU1" localSheetId="3">#REF!</definedName>
    <definedName name="__ECU1" localSheetId="7">#REF!</definedName>
    <definedName name="__ECU1" localSheetId="10">#REF!</definedName>
    <definedName name="__ECU1">#REF!</definedName>
    <definedName name="__END94" localSheetId="13">#REF!</definedName>
    <definedName name="__END94" localSheetId="14">#REF!</definedName>
    <definedName name="__END94" localSheetId="15">#REF!</definedName>
    <definedName name="__END94" localSheetId="0">#REF!</definedName>
    <definedName name="__END94" localSheetId="4">#REF!</definedName>
    <definedName name="__END94" localSheetId="5">#REF!</definedName>
    <definedName name="__END94" localSheetId="2">#REF!</definedName>
    <definedName name="__END94" localSheetId="8">#REF!</definedName>
    <definedName name="__END94" localSheetId="9">#REF!</definedName>
    <definedName name="__END94" localSheetId="6">#REF!</definedName>
    <definedName name="__END94" localSheetId="3">#REF!</definedName>
    <definedName name="__END94" localSheetId="7">#REF!</definedName>
    <definedName name="__END94" localSheetId="10">#REF!</definedName>
    <definedName name="__END94">#REF!</definedName>
    <definedName name="__ESC1" localSheetId="13">#REF!</definedName>
    <definedName name="__ESC1" localSheetId="14">#REF!</definedName>
    <definedName name="__ESC1" localSheetId="15">#REF!</definedName>
    <definedName name="__ESC1" localSheetId="0">#REF!</definedName>
    <definedName name="__ESC1" localSheetId="4">#REF!</definedName>
    <definedName name="__ESC1" localSheetId="5">#REF!</definedName>
    <definedName name="__ESC1" localSheetId="2">#REF!</definedName>
    <definedName name="__ESC1" localSheetId="8">#REF!</definedName>
    <definedName name="__ESC1" localSheetId="9">#REF!</definedName>
    <definedName name="__ESC1" localSheetId="6">#REF!</definedName>
    <definedName name="__ESC1" localSheetId="1">#REF!</definedName>
    <definedName name="__ESC1" localSheetId="3">#REF!</definedName>
    <definedName name="__ESC1" localSheetId="7">#REF!</definedName>
    <definedName name="__ESC1" localSheetId="10">#REF!</definedName>
    <definedName name="__ESC1">#REF!</definedName>
    <definedName name="__F" localSheetId="12" hidden="1">'[9]Fax a enviar'!#REF!</definedName>
    <definedName name="__F" localSheetId="14" hidden="1">'[9]Fax a enviar'!#REF!</definedName>
    <definedName name="__F" localSheetId="15" hidden="1">'[9]Fax a enviar'!#REF!</definedName>
    <definedName name="__F" localSheetId="0" hidden="1">'[9]Fax a enviar'!#REF!</definedName>
    <definedName name="__F" localSheetId="4" hidden="1">'[9]Fax a enviar'!#REF!</definedName>
    <definedName name="__F" localSheetId="5" hidden="1">'[9]Fax a enviar'!#REF!</definedName>
    <definedName name="__F" localSheetId="2" hidden="1">'[9]Fax a enviar'!#REF!</definedName>
    <definedName name="__F" localSheetId="7" hidden="1">'[9]Fax a enviar'!#REF!</definedName>
    <definedName name="__F" hidden="1">'[9]Fax a enviar'!#REF!</definedName>
    <definedName name="__FAL2" localSheetId="12">#REF!</definedName>
    <definedName name="__FAL2" localSheetId="13">#REF!</definedName>
    <definedName name="__FAL2" localSheetId="14">#REF!</definedName>
    <definedName name="__FAL2" localSheetId="15">#REF!</definedName>
    <definedName name="__FAL2" localSheetId="0">#REF!</definedName>
    <definedName name="__FAL2" localSheetId="4">#REF!</definedName>
    <definedName name="__FAL2" localSheetId="5">#REF!</definedName>
    <definedName name="__FAL2" localSheetId="2">#REF!</definedName>
    <definedName name="__FAL2" localSheetId="8">#REF!</definedName>
    <definedName name="__FAL2" localSheetId="9">#REF!</definedName>
    <definedName name="__FAL2" localSheetId="6">#REF!</definedName>
    <definedName name="__FAL2" localSheetId="1">#REF!</definedName>
    <definedName name="__FAL2" localSheetId="3">#REF!</definedName>
    <definedName name="__FAL2" localSheetId="7">#REF!</definedName>
    <definedName name="__FAL2" localSheetId="10">#REF!</definedName>
    <definedName name="__FAL2">#REF!</definedName>
    <definedName name="__FAL3" localSheetId="12">#REF!</definedName>
    <definedName name="__FAL3" localSheetId="13">#REF!</definedName>
    <definedName name="__FAL3" localSheetId="14">#REF!</definedName>
    <definedName name="__FAL3" localSheetId="15">#REF!</definedName>
    <definedName name="__FAL3" localSheetId="0">#REF!</definedName>
    <definedName name="__FAL3" localSheetId="4">#REF!</definedName>
    <definedName name="__FAL3" localSheetId="5">#REF!</definedName>
    <definedName name="__FAL3" localSheetId="2">#REF!</definedName>
    <definedName name="__FAL3" localSheetId="8">#REF!</definedName>
    <definedName name="__FAL3" localSheetId="9">#REF!</definedName>
    <definedName name="__FAL3" localSheetId="6">#REF!</definedName>
    <definedName name="__FAL3" localSheetId="1">#REF!</definedName>
    <definedName name="__FAL3" localSheetId="3">#REF!</definedName>
    <definedName name="__FAL3" localSheetId="7">#REF!</definedName>
    <definedName name="__FAL3" localSheetId="10">#REF!</definedName>
    <definedName name="__FAL3">#REF!</definedName>
    <definedName name="__FAL4" localSheetId="13">#REF!</definedName>
    <definedName name="__FAL4" localSheetId="14">#REF!</definedName>
    <definedName name="__FAL4" localSheetId="15">#REF!</definedName>
    <definedName name="__FAL4" localSheetId="0">#REF!</definedName>
    <definedName name="__FAL4" localSheetId="4">#REF!</definedName>
    <definedName name="__FAL4" localSheetId="5">#REF!</definedName>
    <definedName name="__FAL4" localSheetId="2">#REF!</definedName>
    <definedName name="__FAL4" localSheetId="8">#REF!</definedName>
    <definedName name="__FAL4" localSheetId="9">#REF!</definedName>
    <definedName name="__FAL4" localSheetId="6">#REF!</definedName>
    <definedName name="__FAL4" localSheetId="1">#REF!</definedName>
    <definedName name="__FAL4" localSheetId="3">#REF!</definedName>
    <definedName name="__FAL4" localSheetId="7">#REF!</definedName>
    <definedName name="__FAL4" localSheetId="10">#REF!</definedName>
    <definedName name="__FAL4">#REF!</definedName>
    <definedName name="__FAL5" localSheetId="13">#REF!</definedName>
    <definedName name="__FAL5" localSheetId="14">#REF!</definedName>
    <definedName name="__FAL5" localSheetId="15">#REF!</definedName>
    <definedName name="__FAL5" localSheetId="0">#REF!</definedName>
    <definedName name="__FAL5" localSheetId="4">#REF!</definedName>
    <definedName name="__FAL5" localSheetId="5">#REF!</definedName>
    <definedName name="__FAL5" localSheetId="2">#REF!</definedName>
    <definedName name="__FAL5" localSheetId="8">#REF!</definedName>
    <definedName name="__FAL5" localSheetId="9">#REF!</definedName>
    <definedName name="__FAL5" localSheetId="6">#REF!</definedName>
    <definedName name="__FAL5" localSheetId="1">#REF!</definedName>
    <definedName name="__FAL5" localSheetId="3">#REF!</definedName>
    <definedName name="__FAL5" localSheetId="7">#REF!</definedName>
    <definedName name="__FAL5" localSheetId="10">#REF!</definedName>
    <definedName name="__FAL5">#REF!</definedName>
    <definedName name="__FAL6" localSheetId="13">#REF!</definedName>
    <definedName name="__FAL6" localSheetId="14">#REF!</definedName>
    <definedName name="__FAL6" localSheetId="15">#REF!</definedName>
    <definedName name="__FAL6" localSheetId="0">#REF!</definedName>
    <definedName name="__FAL6" localSheetId="4">#REF!</definedName>
    <definedName name="__FAL6" localSheetId="5">#REF!</definedName>
    <definedName name="__FAL6" localSheetId="2">#REF!</definedName>
    <definedName name="__FAL6" localSheetId="8">#REF!</definedName>
    <definedName name="__FAL6" localSheetId="9">#REF!</definedName>
    <definedName name="__FAL6" localSheetId="6">#REF!</definedName>
    <definedName name="__FAL6" localSheetId="1">#REF!</definedName>
    <definedName name="__FAL6" localSheetId="3">#REF!</definedName>
    <definedName name="__FAL6" localSheetId="7">#REF!</definedName>
    <definedName name="__FAL6" localSheetId="10">#REF!</definedName>
    <definedName name="__FAL6">#REF!</definedName>
    <definedName name="__FAL7" localSheetId="13">#REF!</definedName>
    <definedName name="__FAL7" localSheetId="14">#REF!</definedName>
    <definedName name="__FAL7" localSheetId="15">#REF!</definedName>
    <definedName name="__FAL7" localSheetId="0">#REF!</definedName>
    <definedName name="__FAL7" localSheetId="4">#REF!</definedName>
    <definedName name="__FAL7" localSheetId="5">#REF!</definedName>
    <definedName name="__FAL7" localSheetId="2">#REF!</definedName>
    <definedName name="__FAL7" localSheetId="8">#REF!</definedName>
    <definedName name="__FAL7" localSheetId="9">#REF!</definedName>
    <definedName name="__FAL7" localSheetId="6">#REF!</definedName>
    <definedName name="__FAL7" localSheetId="1">#REF!</definedName>
    <definedName name="__FAL7" localSheetId="3">#REF!</definedName>
    <definedName name="__FAL7" localSheetId="7">#REF!</definedName>
    <definedName name="__FAL7" localSheetId="10">#REF!</definedName>
    <definedName name="__FAL7">#REF!</definedName>
    <definedName name="__FMK1" localSheetId="13">#REF!</definedName>
    <definedName name="__FMK1" localSheetId="14">#REF!</definedName>
    <definedName name="__FMK1" localSheetId="15">#REF!</definedName>
    <definedName name="__FMK1" localSheetId="0">#REF!</definedName>
    <definedName name="__FMK1" localSheetId="4">#REF!</definedName>
    <definedName name="__FMK1" localSheetId="5">#REF!</definedName>
    <definedName name="__FMK1" localSheetId="2">#REF!</definedName>
    <definedName name="__FMK1" localSheetId="8">#REF!</definedName>
    <definedName name="__FMK1" localSheetId="9">#REF!</definedName>
    <definedName name="__FMK1" localSheetId="6">#REF!</definedName>
    <definedName name="__FMK1" localSheetId="1">#REF!</definedName>
    <definedName name="__FMK1" localSheetId="3">#REF!</definedName>
    <definedName name="__FMK1" localSheetId="7">#REF!</definedName>
    <definedName name="__FMK1" localSheetId="10">#REF!</definedName>
    <definedName name="__FMK1">#REF!</definedName>
    <definedName name="__IKR1" localSheetId="13">#REF!</definedName>
    <definedName name="__IKR1" localSheetId="14">#REF!</definedName>
    <definedName name="__IKR1" localSheetId="15">#REF!</definedName>
    <definedName name="__IKR1" localSheetId="0">#REF!</definedName>
    <definedName name="__IKR1" localSheetId="4">#REF!</definedName>
    <definedName name="__IKR1" localSheetId="5">#REF!</definedName>
    <definedName name="__IKR1" localSheetId="2">#REF!</definedName>
    <definedName name="__IKR1" localSheetId="8">#REF!</definedName>
    <definedName name="__IKR1" localSheetId="9">#REF!</definedName>
    <definedName name="__IKR1" localSheetId="6">#REF!</definedName>
    <definedName name="__IKR1" localSheetId="1">#REF!</definedName>
    <definedName name="__IKR1" localSheetId="3">#REF!</definedName>
    <definedName name="__IKR1" localSheetId="7">#REF!</definedName>
    <definedName name="__IKR1" localSheetId="10">#REF!</definedName>
    <definedName name="__IKR1">#REF!</definedName>
    <definedName name="__IRP1" localSheetId="13">#REF!</definedName>
    <definedName name="__IRP1" localSheetId="14">#REF!</definedName>
    <definedName name="__IRP1" localSheetId="15">#REF!</definedName>
    <definedName name="__IRP1" localSheetId="0">#REF!</definedName>
    <definedName name="__IRP1" localSheetId="4">#REF!</definedName>
    <definedName name="__IRP1" localSheetId="5">#REF!</definedName>
    <definedName name="__IRP1" localSheetId="2">#REF!</definedName>
    <definedName name="__IRP1" localSheetId="8">#REF!</definedName>
    <definedName name="__IRP1" localSheetId="9">#REF!</definedName>
    <definedName name="__IRP1" localSheetId="6">#REF!</definedName>
    <definedName name="__IRP1" localSheetId="1">#REF!</definedName>
    <definedName name="__IRP1" localSheetId="3">#REF!</definedName>
    <definedName name="__IRP1" localSheetId="7">#REF!</definedName>
    <definedName name="__IRP1" localSheetId="10">#REF!</definedName>
    <definedName name="__IRP1">#REF!</definedName>
    <definedName name="__LIT1" localSheetId="13">#REF!</definedName>
    <definedName name="__LIT1" localSheetId="14">#REF!</definedName>
    <definedName name="__LIT1" localSheetId="15">#REF!</definedName>
    <definedName name="__LIT1" localSheetId="0">#REF!</definedName>
    <definedName name="__LIT1" localSheetId="4">#REF!</definedName>
    <definedName name="__LIT1" localSheetId="5">#REF!</definedName>
    <definedName name="__LIT1" localSheetId="2">#REF!</definedName>
    <definedName name="__LIT1" localSheetId="8">#REF!</definedName>
    <definedName name="__LIT1" localSheetId="9">#REF!</definedName>
    <definedName name="__LIT1" localSheetId="6">#REF!</definedName>
    <definedName name="__LIT1" localSheetId="1">#REF!</definedName>
    <definedName name="__LIT1" localSheetId="3">#REF!</definedName>
    <definedName name="__LIT1" localSheetId="7">#REF!</definedName>
    <definedName name="__LIT1" localSheetId="10">#REF!</definedName>
    <definedName name="__LIT1">#REF!</definedName>
    <definedName name="__MEX1" localSheetId="13">#REF!</definedName>
    <definedName name="__MEX1" localSheetId="14">#REF!</definedName>
    <definedName name="__MEX1" localSheetId="15">#REF!</definedName>
    <definedName name="__MEX1" localSheetId="0">#REF!</definedName>
    <definedName name="__MEX1" localSheetId="4">#REF!</definedName>
    <definedName name="__MEX1" localSheetId="5">#REF!</definedName>
    <definedName name="__MEX1" localSheetId="2">#REF!</definedName>
    <definedName name="__MEX1" localSheetId="8">#REF!</definedName>
    <definedName name="__MEX1" localSheetId="9">#REF!</definedName>
    <definedName name="__MEX1" localSheetId="6">#REF!</definedName>
    <definedName name="__MEX1" localSheetId="1">#REF!</definedName>
    <definedName name="__MEX1" localSheetId="3">#REF!</definedName>
    <definedName name="__MEX1" localSheetId="7">#REF!</definedName>
    <definedName name="__MEX1" localSheetId="10">#REF!</definedName>
    <definedName name="__MEX1">#REF!</definedName>
    <definedName name="__PTA1" localSheetId="13">#REF!</definedName>
    <definedName name="__PTA1" localSheetId="14">#REF!</definedName>
    <definedName name="__PTA1" localSheetId="15">#REF!</definedName>
    <definedName name="__PTA1" localSheetId="0">#REF!</definedName>
    <definedName name="__PTA1" localSheetId="4">#REF!</definedName>
    <definedName name="__PTA1" localSheetId="5">#REF!</definedName>
    <definedName name="__PTA1" localSheetId="2">#REF!</definedName>
    <definedName name="__PTA1" localSheetId="8">#REF!</definedName>
    <definedName name="__PTA1" localSheetId="9">#REF!</definedName>
    <definedName name="__PTA1" localSheetId="6">#REF!</definedName>
    <definedName name="__PTA1" localSheetId="1">#REF!</definedName>
    <definedName name="__PTA1" localSheetId="3">#REF!</definedName>
    <definedName name="__PTA1" localSheetId="7">#REF!</definedName>
    <definedName name="__PTA1" localSheetId="10">#REF!</definedName>
    <definedName name="__PTA1">#REF!</definedName>
    <definedName name="__RES2" localSheetId="12">[20]RES!#REF!</definedName>
    <definedName name="__RES2" localSheetId="14">[20]RES!#REF!</definedName>
    <definedName name="__RES2" localSheetId="15">[20]RES!#REF!</definedName>
    <definedName name="__RES2" localSheetId="0">[20]RES!#REF!</definedName>
    <definedName name="__RES2" localSheetId="4">[20]RES!#REF!</definedName>
    <definedName name="__RES2" localSheetId="5">[20]RES!#REF!</definedName>
    <definedName name="__RES2" localSheetId="2">[20]RES!#REF!</definedName>
    <definedName name="__RES2" localSheetId="7">[20]RES!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12">#REF!</definedName>
    <definedName name="__SAR1" localSheetId="13">#REF!</definedName>
    <definedName name="__SAR1" localSheetId="14">#REF!</definedName>
    <definedName name="__SAR1" localSheetId="15">#REF!</definedName>
    <definedName name="__SAR1" localSheetId="0">#REF!</definedName>
    <definedName name="__SAR1" localSheetId="4">#REF!</definedName>
    <definedName name="__SAR1" localSheetId="5">#REF!</definedName>
    <definedName name="__SAR1" localSheetId="2">#REF!</definedName>
    <definedName name="__SAR1" localSheetId="8">#REF!</definedName>
    <definedName name="__SAR1" localSheetId="9">#REF!</definedName>
    <definedName name="__SAR1" localSheetId="6">#REF!</definedName>
    <definedName name="__SAR1" localSheetId="1">#REF!</definedName>
    <definedName name="__SAR1" localSheetId="3">#REF!</definedName>
    <definedName name="__SAR1" localSheetId="7">#REF!</definedName>
    <definedName name="__SAR1" localSheetId="10">#REF!</definedName>
    <definedName name="__SAR1">#REF!</definedName>
    <definedName name="__SUM2" localSheetId="12">#REF!</definedName>
    <definedName name="__SUM2" localSheetId="13">#REF!</definedName>
    <definedName name="__SUM2" localSheetId="14">#REF!</definedName>
    <definedName name="__SUM2" localSheetId="15">#REF!</definedName>
    <definedName name="__SUM2" localSheetId="0">#REF!</definedName>
    <definedName name="__SUM2" localSheetId="4">#REF!</definedName>
    <definedName name="__SUM2" localSheetId="5">#REF!</definedName>
    <definedName name="__SUM2" localSheetId="2">#REF!</definedName>
    <definedName name="__SUM2" localSheetId="8">#REF!</definedName>
    <definedName name="__SUM2" localSheetId="9">#REF!</definedName>
    <definedName name="__SUM2" localSheetId="6">#REF!</definedName>
    <definedName name="__SUM2" localSheetId="1">#REF!</definedName>
    <definedName name="__SUM2" localSheetId="3">#REF!</definedName>
    <definedName name="__SUM2" localSheetId="7">#REF!</definedName>
    <definedName name="__SUM2" localSheetId="10">#REF!</definedName>
    <definedName name="__SUM2">#REF!</definedName>
    <definedName name="__TAB1" localSheetId="13">#REF!</definedName>
    <definedName name="__TAB1" localSheetId="14">#REF!</definedName>
    <definedName name="__TAB1" localSheetId="15">#REF!</definedName>
    <definedName name="__TAB1" localSheetId="0">#REF!</definedName>
    <definedName name="__TAB1" localSheetId="4">#REF!</definedName>
    <definedName name="__TAB1" localSheetId="5">#REF!</definedName>
    <definedName name="__TAB1" localSheetId="2">#REF!</definedName>
    <definedName name="__TAB1" localSheetId="8">#REF!</definedName>
    <definedName name="__TAB1" localSheetId="9">#REF!</definedName>
    <definedName name="__TAB1" localSheetId="6">#REF!</definedName>
    <definedName name="__TAB1" localSheetId="3">#REF!</definedName>
    <definedName name="__TAB1" localSheetId="7">#REF!</definedName>
    <definedName name="__TAB1" localSheetId="10">#REF!</definedName>
    <definedName name="__TAB1">#REF!</definedName>
    <definedName name="__Tab19" localSheetId="13">#REF!</definedName>
    <definedName name="__Tab19" localSheetId="14">#REF!</definedName>
    <definedName name="__Tab19" localSheetId="15">#REF!</definedName>
    <definedName name="__Tab19" localSheetId="0">#REF!</definedName>
    <definedName name="__Tab19" localSheetId="4">#REF!</definedName>
    <definedName name="__Tab19" localSheetId="5">#REF!</definedName>
    <definedName name="__Tab19" localSheetId="2">#REF!</definedName>
    <definedName name="__Tab19" localSheetId="8">#REF!</definedName>
    <definedName name="__Tab19" localSheetId="9">#REF!</definedName>
    <definedName name="__Tab19" localSheetId="6">#REF!</definedName>
    <definedName name="__Tab19" localSheetId="3">#REF!</definedName>
    <definedName name="__Tab19" localSheetId="7">#REF!</definedName>
    <definedName name="__Tab19" localSheetId="10">#REF!</definedName>
    <definedName name="__Tab19">#REF!</definedName>
    <definedName name="__Tab20" localSheetId="13">#REF!</definedName>
    <definedName name="__Tab20" localSheetId="14">#REF!</definedName>
    <definedName name="__Tab20" localSheetId="15">#REF!</definedName>
    <definedName name="__Tab20" localSheetId="0">#REF!</definedName>
    <definedName name="__Tab20" localSheetId="4">#REF!</definedName>
    <definedName name="__Tab20" localSheetId="5">#REF!</definedName>
    <definedName name="__Tab20" localSheetId="2">#REF!</definedName>
    <definedName name="__Tab20" localSheetId="8">#REF!</definedName>
    <definedName name="__Tab20" localSheetId="9">#REF!</definedName>
    <definedName name="__Tab20" localSheetId="6">#REF!</definedName>
    <definedName name="__Tab20" localSheetId="3">#REF!</definedName>
    <definedName name="__Tab20" localSheetId="7">#REF!</definedName>
    <definedName name="__Tab20" localSheetId="10">#REF!</definedName>
    <definedName name="__Tab20">#REF!</definedName>
    <definedName name="__Tab21" localSheetId="13">#REF!</definedName>
    <definedName name="__Tab21" localSheetId="14">#REF!</definedName>
    <definedName name="__Tab21" localSheetId="15">#REF!</definedName>
    <definedName name="__Tab21" localSheetId="0">#REF!</definedName>
    <definedName name="__Tab21" localSheetId="4">#REF!</definedName>
    <definedName name="__Tab21" localSheetId="5">#REF!</definedName>
    <definedName name="__Tab21" localSheetId="2">#REF!</definedName>
    <definedName name="__Tab21" localSheetId="8">#REF!</definedName>
    <definedName name="__Tab21" localSheetId="9">#REF!</definedName>
    <definedName name="__Tab21" localSheetId="6">#REF!</definedName>
    <definedName name="__Tab21" localSheetId="3">#REF!</definedName>
    <definedName name="__Tab21" localSheetId="7">#REF!</definedName>
    <definedName name="__Tab21" localSheetId="10">#REF!</definedName>
    <definedName name="__Tab21">#REF!</definedName>
    <definedName name="__Tab22" localSheetId="13">#REF!</definedName>
    <definedName name="__Tab22" localSheetId="14">#REF!</definedName>
    <definedName name="__Tab22" localSheetId="15">#REF!</definedName>
    <definedName name="__Tab22" localSheetId="0">#REF!</definedName>
    <definedName name="__Tab22" localSheetId="4">#REF!</definedName>
    <definedName name="__Tab22" localSheetId="5">#REF!</definedName>
    <definedName name="__Tab22" localSheetId="2">#REF!</definedName>
    <definedName name="__Tab22" localSheetId="8">#REF!</definedName>
    <definedName name="__Tab22" localSheetId="9">#REF!</definedName>
    <definedName name="__Tab22" localSheetId="6">#REF!</definedName>
    <definedName name="__Tab22" localSheetId="3">#REF!</definedName>
    <definedName name="__Tab22" localSheetId="7">#REF!</definedName>
    <definedName name="__Tab22" localSheetId="10">#REF!</definedName>
    <definedName name="__Tab22">#REF!</definedName>
    <definedName name="__Tab23" localSheetId="13">#REF!</definedName>
    <definedName name="__Tab23" localSheetId="14">#REF!</definedName>
    <definedName name="__Tab23" localSheetId="15">#REF!</definedName>
    <definedName name="__Tab23" localSheetId="0">#REF!</definedName>
    <definedName name="__Tab23" localSheetId="4">#REF!</definedName>
    <definedName name="__Tab23" localSheetId="5">#REF!</definedName>
    <definedName name="__Tab23" localSheetId="2">#REF!</definedName>
    <definedName name="__Tab23" localSheetId="8">#REF!</definedName>
    <definedName name="__Tab23" localSheetId="9">#REF!</definedName>
    <definedName name="__Tab23" localSheetId="6">#REF!</definedName>
    <definedName name="__Tab23" localSheetId="3">#REF!</definedName>
    <definedName name="__Tab23" localSheetId="7">#REF!</definedName>
    <definedName name="__Tab23" localSheetId="10">#REF!</definedName>
    <definedName name="__Tab23">#REF!</definedName>
    <definedName name="__Tab24" localSheetId="13">#REF!</definedName>
    <definedName name="__Tab24" localSheetId="14">#REF!</definedName>
    <definedName name="__Tab24" localSheetId="15">#REF!</definedName>
    <definedName name="__Tab24" localSheetId="0">#REF!</definedName>
    <definedName name="__Tab24" localSheetId="4">#REF!</definedName>
    <definedName name="__Tab24" localSheetId="5">#REF!</definedName>
    <definedName name="__Tab24" localSheetId="2">#REF!</definedName>
    <definedName name="__Tab24" localSheetId="8">#REF!</definedName>
    <definedName name="__Tab24" localSheetId="9">#REF!</definedName>
    <definedName name="__Tab24" localSheetId="6">#REF!</definedName>
    <definedName name="__Tab24" localSheetId="3">#REF!</definedName>
    <definedName name="__Tab24" localSheetId="7">#REF!</definedName>
    <definedName name="__Tab24" localSheetId="10">#REF!</definedName>
    <definedName name="__Tab24">#REF!</definedName>
    <definedName name="__Tab26" localSheetId="13">#REF!</definedName>
    <definedName name="__Tab26" localSheetId="14">#REF!</definedName>
    <definedName name="__Tab26" localSheetId="15">#REF!</definedName>
    <definedName name="__Tab26" localSheetId="0">#REF!</definedName>
    <definedName name="__Tab26" localSheetId="4">#REF!</definedName>
    <definedName name="__Tab26" localSheetId="5">#REF!</definedName>
    <definedName name="__Tab26" localSheetId="2">#REF!</definedName>
    <definedName name="__Tab26" localSheetId="8">#REF!</definedName>
    <definedName name="__Tab26" localSheetId="9">#REF!</definedName>
    <definedName name="__Tab26" localSheetId="6">#REF!</definedName>
    <definedName name="__Tab26" localSheetId="3">#REF!</definedName>
    <definedName name="__Tab26" localSheetId="7">#REF!</definedName>
    <definedName name="__Tab26" localSheetId="10">#REF!</definedName>
    <definedName name="__Tab26">#REF!</definedName>
    <definedName name="__Tab27" localSheetId="13">#REF!</definedName>
    <definedName name="__Tab27" localSheetId="14">#REF!</definedName>
    <definedName name="__Tab27" localSheetId="15">#REF!</definedName>
    <definedName name="__Tab27" localSheetId="0">#REF!</definedName>
    <definedName name="__Tab27" localSheetId="4">#REF!</definedName>
    <definedName name="__Tab27" localSheetId="5">#REF!</definedName>
    <definedName name="__Tab27" localSheetId="2">#REF!</definedName>
    <definedName name="__Tab27" localSheetId="8">#REF!</definedName>
    <definedName name="__Tab27" localSheetId="9">#REF!</definedName>
    <definedName name="__Tab27" localSheetId="6">#REF!</definedName>
    <definedName name="__Tab27" localSheetId="3">#REF!</definedName>
    <definedName name="__Tab27" localSheetId="7">#REF!</definedName>
    <definedName name="__Tab27" localSheetId="10">#REF!</definedName>
    <definedName name="__Tab27">#REF!</definedName>
    <definedName name="__Tab28" localSheetId="13">#REF!</definedName>
    <definedName name="__Tab28" localSheetId="14">#REF!</definedName>
    <definedName name="__Tab28" localSheetId="15">#REF!</definedName>
    <definedName name="__Tab28" localSheetId="0">#REF!</definedName>
    <definedName name="__Tab28" localSheetId="4">#REF!</definedName>
    <definedName name="__Tab28" localSheetId="5">#REF!</definedName>
    <definedName name="__Tab28" localSheetId="2">#REF!</definedName>
    <definedName name="__Tab28" localSheetId="8">#REF!</definedName>
    <definedName name="__Tab28" localSheetId="9">#REF!</definedName>
    <definedName name="__Tab28" localSheetId="6">#REF!</definedName>
    <definedName name="__Tab28" localSheetId="3">#REF!</definedName>
    <definedName name="__Tab28" localSheetId="7">#REF!</definedName>
    <definedName name="__Tab28" localSheetId="10">#REF!</definedName>
    <definedName name="__Tab28">#REF!</definedName>
    <definedName name="__Tab29" localSheetId="13">#REF!</definedName>
    <definedName name="__Tab29" localSheetId="14">#REF!</definedName>
    <definedName name="__Tab29" localSheetId="15">#REF!</definedName>
    <definedName name="__Tab29" localSheetId="0">#REF!</definedName>
    <definedName name="__Tab29" localSheetId="4">#REF!</definedName>
    <definedName name="__Tab29" localSheetId="5">#REF!</definedName>
    <definedName name="__Tab29" localSheetId="2">#REF!</definedName>
    <definedName name="__Tab29" localSheetId="8">#REF!</definedName>
    <definedName name="__Tab29" localSheetId="9">#REF!</definedName>
    <definedName name="__Tab29" localSheetId="6">#REF!</definedName>
    <definedName name="__Tab29" localSheetId="3">#REF!</definedName>
    <definedName name="__Tab29" localSheetId="7">#REF!</definedName>
    <definedName name="__Tab29" localSheetId="10">#REF!</definedName>
    <definedName name="__Tab29">#REF!</definedName>
    <definedName name="__Tab30" localSheetId="13">#REF!</definedName>
    <definedName name="__Tab30" localSheetId="14">#REF!</definedName>
    <definedName name="__Tab30" localSheetId="15">#REF!</definedName>
    <definedName name="__Tab30" localSheetId="0">#REF!</definedName>
    <definedName name="__Tab30" localSheetId="4">#REF!</definedName>
    <definedName name="__Tab30" localSheetId="5">#REF!</definedName>
    <definedName name="__Tab30" localSheetId="2">#REF!</definedName>
    <definedName name="__Tab30" localSheetId="8">#REF!</definedName>
    <definedName name="__Tab30" localSheetId="9">#REF!</definedName>
    <definedName name="__Tab30" localSheetId="6">#REF!</definedName>
    <definedName name="__Tab30" localSheetId="3">#REF!</definedName>
    <definedName name="__Tab30" localSheetId="7">#REF!</definedName>
    <definedName name="__Tab30" localSheetId="10">#REF!</definedName>
    <definedName name="__Tab30">#REF!</definedName>
    <definedName name="__Tab31" localSheetId="13">#REF!</definedName>
    <definedName name="__Tab31" localSheetId="14">#REF!</definedName>
    <definedName name="__Tab31" localSheetId="15">#REF!</definedName>
    <definedName name="__Tab31" localSheetId="0">#REF!</definedName>
    <definedName name="__Tab31" localSheetId="4">#REF!</definedName>
    <definedName name="__Tab31" localSheetId="5">#REF!</definedName>
    <definedName name="__Tab31" localSheetId="2">#REF!</definedName>
    <definedName name="__Tab31" localSheetId="8">#REF!</definedName>
    <definedName name="__Tab31" localSheetId="9">#REF!</definedName>
    <definedName name="__Tab31" localSheetId="6">#REF!</definedName>
    <definedName name="__Tab31" localSheetId="3">#REF!</definedName>
    <definedName name="__Tab31" localSheetId="7">#REF!</definedName>
    <definedName name="__Tab31" localSheetId="10">#REF!</definedName>
    <definedName name="__Tab31">#REF!</definedName>
    <definedName name="__Tab32" localSheetId="13">#REF!</definedName>
    <definedName name="__Tab32" localSheetId="14">#REF!</definedName>
    <definedName name="__Tab32" localSheetId="15">#REF!</definedName>
    <definedName name="__Tab32" localSheetId="0">#REF!</definedName>
    <definedName name="__Tab32" localSheetId="4">#REF!</definedName>
    <definedName name="__Tab32" localSheetId="5">#REF!</definedName>
    <definedName name="__Tab32" localSheetId="2">#REF!</definedName>
    <definedName name="__Tab32" localSheetId="8">#REF!</definedName>
    <definedName name="__Tab32" localSheetId="9">#REF!</definedName>
    <definedName name="__Tab32" localSheetId="6">#REF!</definedName>
    <definedName name="__Tab32" localSheetId="3">#REF!</definedName>
    <definedName name="__Tab32" localSheetId="7">#REF!</definedName>
    <definedName name="__Tab32" localSheetId="10">#REF!</definedName>
    <definedName name="__Tab32">#REF!</definedName>
    <definedName name="__Tab33" localSheetId="13">#REF!</definedName>
    <definedName name="__Tab33" localSheetId="14">#REF!</definedName>
    <definedName name="__Tab33" localSheetId="15">#REF!</definedName>
    <definedName name="__Tab33" localSheetId="0">#REF!</definedName>
    <definedName name="__Tab33" localSheetId="4">#REF!</definedName>
    <definedName name="__Tab33" localSheetId="5">#REF!</definedName>
    <definedName name="__Tab33" localSheetId="2">#REF!</definedName>
    <definedName name="__Tab33" localSheetId="8">#REF!</definedName>
    <definedName name="__Tab33" localSheetId="9">#REF!</definedName>
    <definedName name="__Tab33" localSheetId="6">#REF!</definedName>
    <definedName name="__Tab33" localSheetId="3">#REF!</definedName>
    <definedName name="__Tab33" localSheetId="7">#REF!</definedName>
    <definedName name="__Tab33" localSheetId="10">#REF!</definedName>
    <definedName name="__Tab33">#REF!</definedName>
    <definedName name="__Tab34" localSheetId="13">#REF!</definedName>
    <definedName name="__Tab34" localSheetId="14">#REF!</definedName>
    <definedName name="__Tab34" localSheetId="15">#REF!</definedName>
    <definedName name="__Tab34" localSheetId="0">#REF!</definedName>
    <definedName name="__Tab34" localSheetId="4">#REF!</definedName>
    <definedName name="__Tab34" localSheetId="5">#REF!</definedName>
    <definedName name="__Tab34" localSheetId="2">#REF!</definedName>
    <definedName name="__Tab34" localSheetId="8">#REF!</definedName>
    <definedName name="__Tab34" localSheetId="9">#REF!</definedName>
    <definedName name="__Tab34" localSheetId="6">#REF!</definedName>
    <definedName name="__Tab34" localSheetId="3">#REF!</definedName>
    <definedName name="__Tab34" localSheetId="7">#REF!</definedName>
    <definedName name="__Tab34" localSheetId="10">#REF!</definedName>
    <definedName name="__Tab34">#REF!</definedName>
    <definedName name="__Tab35" localSheetId="13">#REF!</definedName>
    <definedName name="__Tab35" localSheetId="14">#REF!</definedName>
    <definedName name="__Tab35" localSheetId="15">#REF!</definedName>
    <definedName name="__Tab35" localSheetId="0">#REF!</definedName>
    <definedName name="__Tab35" localSheetId="4">#REF!</definedName>
    <definedName name="__Tab35" localSheetId="5">#REF!</definedName>
    <definedName name="__Tab35" localSheetId="2">#REF!</definedName>
    <definedName name="__Tab35" localSheetId="8">#REF!</definedName>
    <definedName name="__Tab35" localSheetId="9">#REF!</definedName>
    <definedName name="__Tab35" localSheetId="6">#REF!</definedName>
    <definedName name="__Tab35" localSheetId="3">#REF!</definedName>
    <definedName name="__Tab35" localSheetId="7">#REF!</definedName>
    <definedName name="__Tab35" localSheetId="10">#REF!</definedName>
    <definedName name="__Tab35">#REF!</definedName>
    <definedName name="__tAB4" localSheetId="2">'[7]shared data'!$A$1:$G$71</definedName>
    <definedName name="__tAB4">'[7]shared data'!$A$1:$G$71</definedName>
    <definedName name="__tnt1" localSheetId="12">[5]!__tnt1</definedName>
    <definedName name="__tnt1" localSheetId="2">[6]!__tnt1</definedName>
    <definedName name="__tnt1" localSheetId="6">[5]!__tnt1</definedName>
    <definedName name="__tnt1" localSheetId="1">[6]!__tnt1</definedName>
    <definedName name="__tnt1" localSheetId="3">[5]!__tnt1</definedName>
    <definedName name="__tnt1">[6]!__tnt1</definedName>
    <definedName name="__TOT58" localSheetId="12">[8]GROWTH!#REF!</definedName>
    <definedName name="__TOT58" localSheetId="13">[8]GROWTH!#REF!</definedName>
    <definedName name="__TOT58" localSheetId="14">[8]GROWTH!#REF!</definedName>
    <definedName name="__TOT58" localSheetId="15">[8]GROWTH!#REF!</definedName>
    <definedName name="__TOT58" localSheetId="0">[8]GROWTH!#REF!</definedName>
    <definedName name="__TOT58" localSheetId="4">[8]GROWTH!#REF!</definedName>
    <definedName name="__TOT58" localSheetId="5">[8]GROWTH!#REF!</definedName>
    <definedName name="__TOT58" localSheetId="2">[8]GROWTH!#REF!</definedName>
    <definedName name="__TOT58" localSheetId="8">[8]GROWTH!#REF!</definedName>
    <definedName name="__TOT58" localSheetId="9">[8]GROWTH!#REF!</definedName>
    <definedName name="__TOT58" localSheetId="6">[8]GROWTH!#REF!</definedName>
    <definedName name="__TOT58" localSheetId="1">#REF!</definedName>
    <definedName name="__TOT58" localSheetId="3">[8]GROWTH!#REF!</definedName>
    <definedName name="__TOT58" localSheetId="7">[8]GROWTH!#REF!</definedName>
    <definedName name="__TOT58" localSheetId="10">[8]GROWTH!#REF!</definedName>
    <definedName name="__TOT58">[8]GROWTH!#REF!</definedName>
    <definedName name="__WB2" localSheetId="12">#REF!</definedName>
    <definedName name="__WB2" localSheetId="13">#REF!</definedName>
    <definedName name="__WB2" localSheetId="14">#REF!</definedName>
    <definedName name="__WB2" localSheetId="15">#REF!</definedName>
    <definedName name="__WB2" localSheetId="0">#REF!</definedName>
    <definedName name="__WB2" localSheetId="4">#REF!</definedName>
    <definedName name="__WB2" localSheetId="5">#REF!</definedName>
    <definedName name="__WB2" localSheetId="2">#REF!</definedName>
    <definedName name="__WB2" localSheetId="8">#REF!</definedName>
    <definedName name="__WB2" localSheetId="9">#REF!</definedName>
    <definedName name="__WB2" localSheetId="6">#REF!</definedName>
    <definedName name="__WB2" localSheetId="1">#REF!</definedName>
    <definedName name="__WB2" localSheetId="3">#REF!</definedName>
    <definedName name="__WB2" localSheetId="7">#REF!</definedName>
    <definedName name="__WB2" localSheetId="10">#REF!</definedName>
    <definedName name="__WB2">#REF!</definedName>
    <definedName name="__YR0110" localSheetId="2">'[3]Imp:DSA output'!$O$9:$R$464</definedName>
    <definedName name="__YR0110">'[3]Imp:DSA output'!$O$9:$R$464</definedName>
    <definedName name="__YR89" localSheetId="2">'[3]Imp:DSA output'!$C$9:$C$464</definedName>
    <definedName name="__YR89">'[3]Imp:DSA output'!$C$9:$C$464</definedName>
    <definedName name="__YR90" localSheetId="2">'[3]Imp:DSA output'!$D$9:$D$464</definedName>
    <definedName name="__YR90">'[3]Imp:DSA output'!$D$9:$D$464</definedName>
    <definedName name="__YR91" localSheetId="2">'[3]Imp:DSA output'!$E$9:$E$464</definedName>
    <definedName name="__YR91">'[3]Imp:DSA output'!$E$9:$E$464</definedName>
    <definedName name="__YR92" localSheetId="2">'[3]Imp:DSA output'!$F$9:$F$464</definedName>
    <definedName name="__YR92">'[3]Imp:DSA output'!$F$9:$F$464</definedName>
    <definedName name="__YR93" localSheetId="2">'[3]Imp:DSA output'!$G$9:$G$464</definedName>
    <definedName name="__YR93">'[3]Imp:DSA output'!$G$9:$G$464</definedName>
    <definedName name="__YR94" localSheetId="2">'[3]Imp:DSA output'!$H$9:$H$464</definedName>
    <definedName name="__YR94">'[3]Imp:DSA output'!$H$9:$H$464</definedName>
    <definedName name="__YR95" localSheetId="2">'[3]Imp:DSA output'!$I$9:$I$464</definedName>
    <definedName name="__YR95">'[3]Imp:DSA output'!$I$9:$I$464</definedName>
    <definedName name="_1">#N/A</definedName>
    <definedName name="_10__123Graph_AWB_ADJ_PRJ" localSheetId="2" hidden="1">[21]WB!$Q$255:$AK$255</definedName>
    <definedName name="_10__123Graph_AWB_ADJ_PRJ" hidden="1">[21]WB!$Q$255:$AK$255</definedName>
    <definedName name="_10_0GRÁFICO_N_10.2" localSheetId="12">[22]Afiliados!#REF!</definedName>
    <definedName name="_10_0GRÁFICO_N_10.2" localSheetId="2">[22]Afiliados!#REF!</definedName>
    <definedName name="_10_0GRÁFICO_N_10.2" localSheetId="8">[22]Afiliados!#REF!</definedName>
    <definedName name="_10_0GRÁFICO_N_10.2" localSheetId="9">[22]Afiliados!#REF!</definedName>
    <definedName name="_10_0GRÁFICO_N_10.2" localSheetId="6">[22]Afiliados!#REF!</definedName>
    <definedName name="_10_0GRÁFICO_N_10.2" localSheetId="1">[22]Afiliados!#REF!</definedName>
    <definedName name="_10_0GRÁFICO_N_10.2" localSheetId="7">[22]Afiliados!#REF!</definedName>
    <definedName name="_10_0GRÁFICO_N_10.2">[22]Afiliados!#REF!</definedName>
    <definedName name="_10FA_L" localSheetId="12">#REF!</definedName>
    <definedName name="_10FA_L" localSheetId="13">#REF!</definedName>
    <definedName name="_10FA_L" localSheetId="14">#REF!</definedName>
    <definedName name="_10FA_L" localSheetId="15">#REF!</definedName>
    <definedName name="_10FA_L" localSheetId="0">#REF!</definedName>
    <definedName name="_10FA_L" localSheetId="4">#REF!</definedName>
    <definedName name="_10FA_L" localSheetId="5">#REF!</definedName>
    <definedName name="_10FA_L" localSheetId="2">#REF!</definedName>
    <definedName name="_10FA_L" localSheetId="8">#REF!</definedName>
    <definedName name="_10FA_L" localSheetId="9">#REF!</definedName>
    <definedName name="_10FA_L" localSheetId="6">#REF!</definedName>
    <definedName name="_10FA_L" localSheetId="3">#REF!</definedName>
    <definedName name="_10FA_L" localSheetId="7">#REF!</definedName>
    <definedName name="_10FA_L" localSheetId="10">#REF!</definedName>
    <definedName name="_10FA_L">#REF!</definedName>
    <definedName name="_11__123Graph_AFIG_D" localSheetId="12" hidden="1">#REF!</definedName>
    <definedName name="_11__123Graph_AFIG_D" localSheetId="13" hidden="1">#REF!</definedName>
    <definedName name="_11__123Graph_AFIG_D" localSheetId="14" hidden="1">#REF!</definedName>
    <definedName name="_11__123Graph_AFIG_D" localSheetId="15" hidden="1">#REF!</definedName>
    <definedName name="_11__123Graph_AFIG_D" localSheetId="0" hidden="1">#REF!</definedName>
    <definedName name="_11__123Graph_AFIG_D" localSheetId="4" hidden="1">#REF!</definedName>
    <definedName name="_11__123Graph_AFIG_D" localSheetId="5" hidden="1">#REF!</definedName>
    <definedName name="_11__123Graph_AFIG_D" localSheetId="2" hidden="1">#REF!</definedName>
    <definedName name="_11__123Graph_AFIG_D" localSheetId="8" hidden="1">#REF!</definedName>
    <definedName name="_11__123Graph_AFIG_D" localSheetId="9" hidden="1">#REF!</definedName>
    <definedName name="_11__123Graph_AFIG_D" localSheetId="6" hidden="1">#REF!</definedName>
    <definedName name="_11__123Graph_AFIG_D" localSheetId="1" hidden="1">#REF!</definedName>
    <definedName name="_11__123Graph_AFIG_D" localSheetId="3" hidden="1">#REF!</definedName>
    <definedName name="_11__123Graph_AFIG_D" localSheetId="7" hidden="1">#REF!</definedName>
    <definedName name="_11__123Graph_AFIG_D" localSheetId="10" hidden="1">#REF!</definedName>
    <definedName name="_11__123Graph_AFIG_D" hidden="1">#REF!</definedName>
    <definedName name="_11__123Graph_BCPI_ER_LOG" localSheetId="15" hidden="1">[21]ER!#REF!</definedName>
    <definedName name="_11__123Graph_BCPI_ER_LOG" localSheetId="2" hidden="1">[21]ER!#REF!</definedName>
    <definedName name="_11__123Graph_BCPI_ER_LOG" localSheetId="8" hidden="1">[21]ER!#REF!</definedName>
    <definedName name="_11__123Graph_BCPI_ER_LOG" localSheetId="9" hidden="1">[21]ER!#REF!</definedName>
    <definedName name="_11__123Graph_BCPI_ER_LOG" localSheetId="10" hidden="1">[21]ER!#REF!</definedName>
    <definedName name="_11__123Graph_BCPI_ER_LOG" hidden="1">[21]ER!#REF!</definedName>
    <definedName name="_11absorc" localSheetId="12">[23]Programa!#REF!</definedName>
    <definedName name="_11absorc" localSheetId="2">[24]Programa!#REF!</definedName>
    <definedName name="_11absorc" localSheetId="8">[23]Programa!#REF!</definedName>
    <definedName name="_11absorc" localSheetId="9">[23]Programa!#REF!</definedName>
    <definedName name="_11absorc" localSheetId="6">[23]Programa!#REF!</definedName>
    <definedName name="_11absorc" localSheetId="1">[24]Programa!#REF!</definedName>
    <definedName name="_11absorc" localSheetId="3">[23]Programa!#REF!</definedName>
    <definedName name="_11absorc" localSheetId="10">[23]Programa!#REF!</definedName>
    <definedName name="_11absorc">[24]Programa!#REF!</definedName>
    <definedName name="_11GAZ_LIABS" localSheetId="12">#REF!</definedName>
    <definedName name="_11GAZ_LIABS" localSheetId="13">#REF!</definedName>
    <definedName name="_11GAZ_LIABS" localSheetId="14">#REF!</definedName>
    <definedName name="_11GAZ_LIABS" localSheetId="15">#REF!</definedName>
    <definedName name="_11GAZ_LIABS" localSheetId="0">#REF!</definedName>
    <definedName name="_11GAZ_LIABS" localSheetId="4">#REF!</definedName>
    <definedName name="_11GAZ_LIABS" localSheetId="5">#REF!</definedName>
    <definedName name="_11GAZ_LIABS" localSheetId="2">#REF!</definedName>
    <definedName name="_11GAZ_LIABS" localSheetId="8">#REF!</definedName>
    <definedName name="_11GAZ_LIABS" localSheetId="9">#REF!</definedName>
    <definedName name="_11GAZ_LIABS" localSheetId="6">#REF!</definedName>
    <definedName name="_11GAZ_LIABS" localSheetId="3">#REF!</definedName>
    <definedName name="_11GAZ_LIABS" localSheetId="7">#REF!</definedName>
    <definedName name="_11GAZ_LIABS" localSheetId="10">#REF!</definedName>
    <definedName name="_11GAZ_LIABS">#REF!</definedName>
    <definedName name="_12__123Graph_AIBA_IBRD" localSheetId="2" hidden="1">[21]WB!$Q$62:$AK$62</definedName>
    <definedName name="_12__123Graph_AIBA_IBRD" hidden="1">[21]WB!$Q$62:$AK$62</definedName>
    <definedName name="_12__123Graph_BIBA_IBRD" localSheetId="12" hidden="1">[21]WB!#REF!</definedName>
    <definedName name="_12__123Graph_BIBA_IBRD" localSheetId="2" hidden="1">[21]WB!#REF!</definedName>
    <definedName name="_12__123Graph_BIBA_IBRD" localSheetId="8" hidden="1">[21]WB!#REF!</definedName>
    <definedName name="_12__123Graph_BIBA_IBRD" localSheetId="9" hidden="1">[21]WB!#REF!</definedName>
    <definedName name="_12__123Graph_BIBA_IBRD" localSheetId="6" hidden="1">[21]WB!#REF!</definedName>
    <definedName name="_12__123Graph_BIBA_IBRD" localSheetId="1" hidden="1">[21]WB!#REF!</definedName>
    <definedName name="_12__123Graph_BIBA_IBRD" localSheetId="7" hidden="1">[21]WB!#REF!</definedName>
    <definedName name="_12__123Graph_BIBA_IBRD" hidden="1">[21]WB!#REF!</definedName>
    <definedName name="_12c" localSheetId="12">[23]Programa!#REF!</definedName>
    <definedName name="_12c" localSheetId="15">[23]Programa!#REF!</definedName>
    <definedName name="_12c" localSheetId="2">[24]Programa!#REF!</definedName>
    <definedName name="_12c" localSheetId="8">[23]Programa!#REF!</definedName>
    <definedName name="_12c" localSheetId="9">[23]Programa!#REF!</definedName>
    <definedName name="_12c" localSheetId="6">[23]Programa!#REF!</definedName>
    <definedName name="_12c" localSheetId="1">[24]Programa!#REF!</definedName>
    <definedName name="_12c" localSheetId="3">[23]Programa!#REF!</definedName>
    <definedName name="_12c" localSheetId="7">[23]Programa!#REF!</definedName>
    <definedName name="_12c">[24]Programa!#REF!</definedName>
    <definedName name="_12INT_RESERVES" localSheetId="12">#REF!</definedName>
    <definedName name="_12INT_RESERVES" localSheetId="13">#REF!</definedName>
    <definedName name="_12INT_RESERVES" localSheetId="14">#REF!</definedName>
    <definedName name="_12INT_RESERVES" localSheetId="15">#REF!</definedName>
    <definedName name="_12INT_RESERVES" localSheetId="0">#REF!</definedName>
    <definedName name="_12INT_RESERVES" localSheetId="4">#REF!</definedName>
    <definedName name="_12INT_RESERVES" localSheetId="5">#REF!</definedName>
    <definedName name="_12INT_RESERVES" localSheetId="2">#REF!</definedName>
    <definedName name="_12INT_RESERVES" localSheetId="8">#REF!</definedName>
    <definedName name="_12INT_RESERVES" localSheetId="9">#REF!</definedName>
    <definedName name="_12INT_RESERVES" localSheetId="6">#REF!</definedName>
    <definedName name="_12INT_RESERVES" localSheetId="1">#REF!</definedName>
    <definedName name="_12INT_RESERVES" localSheetId="3">#REF!</definedName>
    <definedName name="_12INT_RESERVES" localSheetId="7">#REF!</definedName>
    <definedName name="_12INT_RESERVES" localSheetId="10">#REF!</definedName>
    <definedName name="_12INT_RESERVES">#REF!</definedName>
    <definedName name="_15Macros_Import_.qbop" localSheetId="12">[18]!'[Macros Import].qbop'</definedName>
    <definedName name="_15Macros_Import_.qbop" localSheetId="14">[18]!'[Macros Import].qbop'</definedName>
    <definedName name="_15Macros_Import_.qbop" localSheetId="15">[18]!'[Macros Import].qbop'</definedName>
    <definedName name="_15Macros_Import_.qbop" localSheetId="4">[18]!'[Macros Import].qbop'</definedName>
    <definedName name="_15Macros_Import_.qbop" localSheetId="5">[18]!'[Macros Import].qbop'</definedName>
    <definedName name="_15Macros_Import_.qbop" localSheetId="2">[18]!'[Macros Import].qbop'</definedName>
    <definedName name="_15Macros_Import_.qbop" localSheetId="9">[18]!'[Macros Import].qbop'</definedName>
    <definedName name="_15Macros_Import_.qbop" localSheetId="1">#REF!</definedName>
    <definedName name="_15Macros_Import_.qbop" localSheetId="3">[18]!'[Macros Import].qbop'</definedName>
    <definedName name="_15Macros_Import_.qbop" localSheetId="7">[18]!'[Macros Import].qbop'</definedName>
    <definedName name="_15Macros_Import_.qbop" localSheetId="10">[18]!'[Macros Import].qbop'</definedName>
    <definedName name="_15Macros_Import_.qbop">[18]!'[Macros Import].qbop'</definedName>
    <definedName name="_16__123Graph_ATERMS_OF_TRADE" localSheetId="12" hidden="1">#REF!</definedName>
    <definedName name="_16__123Graph_ATERMS_OF_TRADE" localSheetId="13" hidden="1">#REF!</definedName>
    <definedName name="_16__123Graph_ATERMS_OF_TRADE" localSheetId="14" hidden="1">#REF!</definedName>
    <definedName name="_16__123Graph_ATERMS_OF_TRADE" localSheetId="15" hidden="1">#REF!</definedName>
    <definedName name="_16__123Graph_ATERMS_OF_TRADE" localSheetId="0" hidden="1">#REF!</definedName>
    <definedName name="_16__123Graph_ATERMS_OF_TRADE" localSheetId="4" hidden="1">#REF!</definedName>
    <definedName name="_16__123Graph_ATERMS_OF_TRADE" localSheetId="5" hidden="1">#REF!</definedName>
    <definedName name="_16__123Graph_ATERMS_OF_TRADE" localSheetId="2" hidden="1">#REF!</definedName>
    <definedName name="_16__123Graph_ATERMS_OF_TRADE" localSheetId="8" hidden="1">#REF!</definedName>
    <definedName name="_16__123Graph_ATERMS_OF_TRADE" localSheetId="9" hidden="1">#REF!</definedName>
    <definedName name="_16__123Graph_ATERMS_OF_TRADE" localSheetId="6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7" hidden="1">#REF!</definedName>
    <definedName name="_16__123Graph_ATERMS_OF_TRADE" localSheetId="10" hidden="1">#REF!</definedName>
    <definedName name="_16__123Graph_ATERMS_OF_TRADE" hidden="1">#REF!</definedName>
    <definedName name="_16__123Graph_BWB_ADJ_PRJ" localSheetId="2" hidden="1">[21]WB!$Q$257:$AK$257</definedName>
    <definedName name="_16__123Graph_BWB_ADJ_PRJ" hidden="1">[21]WB!$Q$257:$AK$257</definedName>
    <definedName name="_17__123Graph_AWB_ADJ_PRJ" localSheetId="2" hidden="1">[21]WB!$Q$255:$AK$255</definedName>
    <definedName name="_17__123Graph_AWB_ADJ_PRJ" hidden="1">[21]WB!$Q$255:$AK$255</definedName>
    <definedName name="_19__123Graph_BCPI_ER_LOG" localSheetId="12" hidden="1">[21]ER!#REF!</definedName>
    <definedName name="_19__123Graph_BCPI_ER_LOG" localSheetId="13" hidden="1">[21]ER!#REF!</definedName>
    <definedName name="_19__123Graph_BCPI_ER_LOG" localSheetId="14" hidden="1">[21]ER!#REF!</definedName>
    <definedName name="_19__123Graph_BCPI_ER_LOG" localSheetId="15" hidden="1">[21]ER!#REF!</definedName>
    <definedName name="_19__123Graph_BCPI_ER_LOG" localSheetId="0" hidden="1">[21]ER!#REF!</definedName>
    <definedName name="_19__123Graph_BCPI_ER_LOG" localSheetId="4" hidden="1">[21]ER!#REF!</definedName>
    <definedName name="_19__123Graph_BCPI_ER_LOG" localSheetId="5" hidden="1">[21]ER!#REF!</definedName>
    <definedName name="_19__123Graph_BCPI_ER_LOG" localSheetId="2" hidden="1">[21]ER!#REF!</definedName>
    <definedName name="_19__123Graph_BCPI_ER_LOG" localSheetId="8" hidden="1">[21]ER!#REF!</definedName>
    <definedName name="_19__123Graph_BCPI_ER_LOG" localSheetId="9" hidden="1">[21]ER!#REF!</definedName>
    <definedName name="_19__123Graph_BCPI_ER_LOG" localSheetId="6" hidden="1">[21]ER!#REF!</definedName>
    <definedName name="_19__123Graph_BCPI_ER_LOG" localSheetId="1" hidden="1">#REF!</definedName>
    <definedName name="_19__123Graph_BCPI_ER_LOG" localSheetId="3" hidden="1">[21]ER!#REF!</definedName>
    <definedName name="_19__123Graph_BCPI_ER_LOG" localSheetId="7" hidden="1">[21]ER!#REF!</definedName>
    <definedName name="_19__123Graph_BCPI_ER_LOG" localSheetId="10" hidden="1">[21]ER!#REF!</definedName>
    <definedName name="_19__123Graph_BCPI_ER_LOG" hidden="1">[21]ER!#REF!</definedName>
    <definedName name="_1981" localSheetId="12">#REF!</definedName>
    <definedName name="_1981" localSheetId="15">#REF!</definedName>
    <definedName name="_1981" localSheetId="2">#REF!</definedName>
    <definedName name="_1981" localSheetId="8">#REF!</definedName>
    <definedName name="_1981" localSheetId="9">#REF!</definedName>
    <definedName name="_1981" localSheetId="6">#REF!</definedName>
    <definedName name="_1981" localSheetId="1">#REF!</definedName>
    <definedName name="_1981" localSheetId="3">#REF!</definedName>
    <definedName name="_1981" localSheetId="7">#REF!</definedName>
    <definedName name="_1981" localSheetId="10">#REF!</definedName>
    <definedName name="_1981">#REF!</definedName>
    <definedName name="_1982" localSheetId="12">#REF!</definedName>
    <definedName name="_1982" localSheetId="15">#REF!</definedName>
    <definedName name="_1982" localSheetId="2">#REF!</definedName>
    <definedName name="_1982" localSheetId="8">#REF!</definedName>
    <definedName name="_1982" localSheetId="9">#REF!</definedName>
    <definedName name="_1982" localSheetId="6">#REF!</definedName>
    <definedName name="_1982" localSheetId="1">#REF!</definedName>
    <definedName name="_1982" localSheetId="3">#REF!</definedName>
    <definedName name="_1982" localSheetId="7">#REF!</definedName>
    <definedName name="_1982" localSheetId="10">#REF!</definedName>
    <definedName name="_1982">#REF!</definedName>
    <definedName name="_1983" localSheetId="12">#REF!</definedName>
    <definedName name="_1983" localSheetId="15">#REF!</definedName>
    <definedName name="_1983" localSheetId="2">#REF!</definedName>
    <definedName name="_1983" localSheetId="8">#REF!</definedName>
    <definedName name="_1983" localSheetId="9">#REF!</definedName>
    <definedName name="_1983" localSheetId="6">#REF!</definedName>
    <definedName name="_1983" localSheetId="1">#REF!</definedName>
    <definedName name="_1983" localSheetId="7">#REF!</definedName>
    <definedName name="_1983" localSheetId="10">#REF!</definedName>
    <definedName name="_1983">#REF!</definedName>
    <definedName name="_1984" localSheetId="2">#REF!</definedName>
    <definedName name="_1984" localSheetId="8">#REF!</definedName>
    <definedName name="_1984" localSheetId="9">#REF!</definedName>
    <definedName name="_1984" localSheetId="6">#REF!</definedName>
    <definedName name="_1984" localSheetId="7">#REF!</definedName>
    <definedName name="_1984" localSheetId="10">#REF!</definedName>
    <definedName name="_1984">#REF!</definedName>
    <definedName name="_1985" localSheetId="2">#REF!</definedName>
    <definedName name="_1985" localSheetId="8">#REF!</definedName>
    <definedName name="_1985" localSheetId="9">#REF!</definedName>
    <definedName name="_1985" localSheetId="6">#REF!</definedName>
    <definedName name="_1985" localSheetId="7">#REF!</definedName>
    <definedName name="_1985" localSheetId="10">#REF!</definedName>
    <definedName name="_1985">#REF!</definedName>
    <definedName name="_1986" localSheetId="2">#REF!</definedName>
    <definedName name="_1986" localSheetId="8">#REF!</definedName>
    <definedName name="_1986" localSheetId="9">#REF!</definedName>
    <definedName name="_1986" localSheetId="6">#REF!</definedName>
    <definedName name="_1986" localSheetId="7">#REF!</definedName>
    <definedName name="_1986" localSheetId="10">#REF!</definedName>
    <definedName name="_1986">#REF!</definedName>
    <definedName name="_1987">#N/A</definedName>
    <definedName name="_1988" localSheetId="12">#REF!</definedName>
    <definedName name="_1988" localSheetId="15">#REF!</definedName>
    <definedName name="_1988" localSheetId="2">#REF!</definedName>
    <definedName name="_1988" localSheetId="8">#REF!</definedName>
    <definedName name="_1988" localSheetId="9">#REF!</definedName>
    <definedName name="_1988" localSheetId="6">#REF!</definedName>
    <definedName name="_1988" localSheetId="7">#REF!</definedName>
    <definedName name="_1988" localSheetId="10">#REF!</definedName>
    <definedName name="_1988">#REF!</definedName>
    <definedName name="_1989" localSheetId="12">#REF!</definedName>
    <definedName name="_1989" localSheetId="2">#REF!</definedName>
    <definedName name="_1989" localSheetId="8">#REF!</definedName>
    <definedName name="_1989" localSheetId="9">#REF!</definedName>
    <definedName name="_1989" localSheetId="6">#REF!</definedName>
    <definedName name="_1989" localSheetId="7">#REF!</definedName>
    <definedName name="_1989" localSheetId="10">#REF!</definedName>
    <definedName name="_1989">#REF!</definedName>
    <definedName name="_1990" localSheetId="12">#REF!</definedName>
    <definedName name="_1990" localSheetId="2">#REF!</definedName>
    <definedName name="_1990" localSheetId="8">#REF!</definedName>
    <definedName name="_1990" localSheetId="9">#REF!</definedName>
    <definedName name="_1990" localSheetId="6">#REF!</definedName>
    <definedName name="_1990" localSheetId="7">#REF!</definedName>
    <definedName name="_1990" localSheetId="10">#REF!</definedName>
    <definedName name="_1990">#REF!</definedName>
    <definedName name="_1991" localSheetId="2">#REF!</definedName>
    <definedName name="_1991" localSheetId="8">#REF!</definedName>
    <definedName name="_1991" localSheetId="9">#REF!</definedName>
    <definedName name="_1991" localSheetId="6">#REF!</definedName>
    <definedName name="_1991" localSheetId="7">#REF!</definedName>
    <definedName name="_1991" localSheetId="10">#REF!</definedName>
    <definedName name="_1991">#REF!</definedName>
    <definedName name="_1992" localSheetId="2">#REF!</definedName>
    <definedName name="_1992" localSheetId="8">#REF!</definedName>
    <definedName name="_1992" localSheetId="9">#REF!</definedName>
    <definedName name="_1992" localSheetId="6">#REF!</definedName>
    <definedName name="_1992" localSheetId="7">#REF!</definedName>
    <definedName name="_1992" localSheetId="10">#REF!</definedName>
    <definedName name="_1992">#REF!</definedName>
    <definedName name="_1993" localSheetId="2">#REF!</definedName>
    <definedName name="_1993" localSheetId="8">#REF!</definedName>
    <definedName name="_1993" localSheetId="9">#REF!</definedName>
    <definedName name="_1993" localSheetId="6">#REF!</definedName>
    <definedName name="_1993" localSheetId="7">#REF!</definedName>
    <definedName name="_1993" localSheetId="10">#REF!</definedName>
    <definedName name="_1993">#REF!</definedName>
    <definedName name="_1994" localSheetId="2">#REF!</definedName>
    <definedName name="_1994" localSheetId="8">#REF!</definedName>
    <definedName name="_1994" localSheetId="9">#REF!</definedName>
    <definedName name="_1994" localSheetId="6">#REF!</definedName>
    <definedName name="_1994" localSheetId="7">#REF!</definedName>
    <definedName name="_1994" localSheetId="10">#REF!</definedName>
    <definedName name="_1994">#REF!</definedName>
    <definedName name="_1995" localSheetId="2">#REF!</definedName>
    <definedName name="_1995" localSheetId="8">#REF!</definedName>
    <definedName name="_1995" localSheetId="9">#REF!</definedName>
    <definedName name="_1995" localSheetId="6">#REF!</definedName>
    <definedName name="_1995" localSheetId="7">#REF!</definedName>
    <definedName name="_1995" localSheetId="10">#REF!</definedName>
    <definedName name="_1995">#REF!</definedName>
    <definedName name="_1996" localSheetId="2">#REF!</definedName>
    <definedName name="_1996" localSheetId="8">#REF!</definedName>
    <definedName name="_1996" localSheetId="9">#REF!</definedName>
    <definedName name="_1996" localSheetId="6">#REF!</definedName>
    <definedName name="_1996" localSheetId="7">#REF!</definedName>
    <definedName name="_1996" localSheetId="10">#REF!</definedName>
    <definedName name="_1996">#REF!</definedName>
    <definedName name="_1997" localSheetId="2">#REF!</definedName>
    <definedName name="_1997" localSheetId="8">#REF!</definedName>
    <definedName name="_1997" localSheetId="9">#REF!</definedName>
    <definedName name="_1997" localSheetId="6">#REF!</definedName>
    <definedName name="_1997" localSheetId="7">#REF!</definedName>
    <definedName name="_1997" localSheetId="10">#REF!</definedName>
    <definedName name="_1997">#REF!</definedName>
    <definedName name="_1998" localSheetId="2">#REF!</definedName>
    <definedName name="_1998" localSheetId="8">#REF!</definedName>
    <definedName name="_1998" localSheetId="9">#REF!</definedName>
    <definedName name="_1998" localSheetId="6">#REF!</definedName>
    <definedName name="_1998" localSheetId="7">#REF!</definedName>
    <definedName name="_1998" localSheetId="10">#REF!</definedName>
    <definedName name="_1998">#REF!</definedName>
    <definedName name="_1999" localSheetId="2">#REF!</definedName>
    <definedName name="_1999" localSheetId="8">#REF!</definedName>
    <definedName name="_1999" localSheetId="9">#REF!</definedName>
    <definedName name="_1999" localSheetId="6">#REF!</definedName>
    <definedName name="_1999" localSheetId="7">#REF!</definedName>
    <definedName name="_1999" localSheetId="10">#REF!</definedName>
    <definedName name="_1999">#REF!</definedName>
    <definedName name="_1IMPRESION" localSheetId="12">#REF!</definedName>
    <definedName name="_1IMPRESION" localSheetId="13">#REF!</definedName>
    <definedName name="_1IMPRESION" localSheetId="14">#REF!</definedName>
    <definedName name="_1IMPRESION" localSheetId="15">#REF!</definedName>
    <definedName name="_1IMPRESION" localSheetId="0">#REF!</definedName>
    <definedName name="_1IMPRESION" localSheetId="4">#REF!</definedName>
    <definedName name="_1IMPRESION" localSheetId="5">#REF!</definedName>
    <definedName name="_1IMPRESION" localSheetId="2">#REF!</definedName>
    <definedName name="_1IMPRESION" localSheetId="8">#REF!</definedName>
    <definedName name="_1IMPRESION" localSheetId="9">#REF!</definedName>
    <definedName name="_1IMPRESION" localSheetId="6">#REF!</definedName>
    <definedName name="_1IMPRESION" localSheetId="1">#REF!</definedName>
    <definedName name="_1IMPRESION" localSheetId="3">#REF!</definedName>
    <definedName name="_1IMPRESION" localSheetId="7">#REF!</definedName>
    <definedName name="_1IMPRESION" localSheetId="10">#REF!</definedName>
    <definedName name="_1IMPRESION">#REF!</definedName>
    <definedName name="_1Macros_Import_.qbop">#N/A</definedName>
    <definedName name="_1r" localSheetId="12">#REF!</definedName>
    <definedName name="_1r" localSheetId="13">#REF!</definedName>
    <definedName name="_1r" localSheetId="14">#REF!</definedName>
    <definedName name="_1r" localSheetId="15">#REF!</definedName>
    <definedName name="_1r" localSheetId="0">#REF!</definedName>
    <definedName name="_1r" localSheetId="4">#REF!</definedName>
    <definedName name="_1r" localSheetId="5">#REF!</definedName>
    <definedName name="_1r" localSheetId="2">#REF!</definedName>
    <definedName name="_1r" localSheetId="8">#REF!</definedName>
    <definedName name="_1r" localSheetId="9">#REF!</definedName>
    <definedName name="_1r" localSheetId="6">#REF!</definedName>
    <definedName name="_1r" localSheetId="1">#REF!</definedName>
    <definedName name="_1r" localSheetId="3">#REF!</definedName>
    <definedName name="_1r" localSheetId="7">#REF!</definedName>
    <definedName name="_1r" localSheetId="10">#REF!</definedName>
    <definedName name="_1r">#REF!</definedName>
    <definedName name="_2">#N/A</definedName>
    <definedName name="_2__123Graph_ACPI_ER_LOG" localSheetId="12" hidden="1">[21]ER!#REF!</definedName>
    <definedName name="_2__123Graph_ACPI_ER_LOG" localSheetId="15" hidden="1">[21]ER!#REF!</definedName>
    <definedName name="_2__123Graph_ACPI_ER_LOG" localSheetId="2" hidden="1">[21]ER!#REF!</definedName>
    <definedName name="_2__123Graph_ACPI_ER_LOG" localSheetId="8" hidden="1">[21]ER!#REF!</definedName>
    <definedName name="_2__123Graph_ACPI_ER_LOG" localSheetId="9" hidden="1">[21]ER!#REF!</definedName>
    <definedName name="_2__123Graph_ACPI_ER_LOG" localSheetId="6" hidden="1">[21]ER!#REF!</definedName>
    <definedName name="_2__123Graph_ACPI_ER_LOG" localSheetId="3" hidden="1">[21]ER!#REF!</definedName>
    <definedName name="_2__123Graph_ACPI_ER_LOG" localSheetId="7" hidden="1">[21]ER!#REF!</definedName>
    <definedName name="_2__123Graph_ACPI_ER_LOG" localSheetId="10" hidden="1">[21]ER!#REF!</definedName>
    <definedName name="_2__123Graph_ACPI_ER_LOG" hidden="1">[21]ER!#REF!</definedName>
    <definedName name="_2__123Graph_AFIG_D" localSheetId="12" hidden="1">#REF!</definedName>
    <definedName name="_2__123Graph_AFIG_D" localSheetId="15" hidden="1">#REF!</definedName>
    <definedName name="_2__123Graph_AFIG_D" localSheetId="2" hidden="1">#REF!</definedName>
    <definedName name="_2__123Graph_AFIG_D" localSheetId="8" hidden="1">#REF!</definedName>
    <definedName name="_2__123Graph_AFIG_D" localSheetId="9" hidden="1">#REF!</definedName>
    <definedName name="_2__123Graph_AFIG_D" localSheetId="6" hidden="1">#REF!</definedName>
    <definedName name="_2__123Graph_AFIG_D" localSheetId="1" hidden="1">#REF!</definedName>
    <definedName name="_2__123Graph_AFIG_D" localSheetId="3" hidden="1">#REF!</definedName>
    <definedName name="_2__123Graph_AFIG_D" localSheetId="7" hidden="1">#REF!</definedName>
    <definedName name="_2__123Graph_AFIG_D" localSheetId="10" hidden="1">#REF!</definedName>
    <definedName name="_2__123Graph_AFIG_D" hidden="1">#REF!</definedName>
    <definedName name="_20__123Graph_BIBA_IBRD" localSheetId="12" hidden="1">[21]WB!#REF!</definedName>
    <definedName name="_20__123Graph_BIBA_IBRD" localSheetId="13" hidden="1">[21]WB!#REF!</definedName>
    <definedName name="_20__123Graph_BIBA_IBRD" localSheetId="14" hidden="1">[21]WB!#REF!</definedName>
    <definedName name="_20__123Graph_BIBA_IBRD" localSheetId="15" hidden="1">[21]WB!#REF!</definedName>
    <definedName name="_20__123Graph_BIBA_IBRD" localSheetId="0" hidden="1">[21]WB!#REF!</definedName>
    <definedName name="_20__123Graph_BIBA_IBRD" localSheetId="4" hidden="1">[21]WB!#REF!</definedName>
    <definedName name="_20__123Graph_BIBA_IBRD" localSheetId="5" hidden="1">[21]WB!#REF!</definedName>
    <definedName name="_20__123Graph_BIBA_IBRD" localSheetId="2" hidden="1">[21]WB!#REF!</definedName>
    <definedName name="_20__123Graph_BIBA_IBRD" localSheetId="8" hidden="1">[21]WB!#REF!</definedName>
    <definedName name="_20__123Graph_BIBA_IBRD" localSheetId="9" hidden="1">[21]WB!#REF!</definedName>
    <definedName name="_20__123Graph_BIBA_IBRD" localSheetId="6" hidden="1">[21]WB!#REF!</definedName>
    <definedName name="_20__123Graph_BIBA_IBRD" localSheetId="1" hidden="1">#REF!</definedName>
    <definedName name="_20__123Graph_BIBA_IBRD" localSheetId="3" hidden="1">[21]WB!#REF!</definedName>
    <definedName name="_20__123Graph_BIBA_IBRD" localSheetId="7" hidden="1">[21]WB!#REF!</definedName>
    <definedName name="_20__123Graph_BIBA_IBRD" localSheetId="10" hidden="1">[21]WB!#REF!</definedName>
    <definedName name="_20__123Graph_BIBA_IBRD" hidden="1">[21]WB!#REF!</definedName>
    <definedName name="_20__123Graph_XREALEX_WAGE" localSheetId="12" hidden="1">[25]PRIVATE!#REF!</definedName>
    <definedName name="_20__123Graph_XREALEX_WAGE" localSheetId="2" hidden="1">[25]PRIVATE!#REF!</definedName>
    <definedName name="_20__123Graph_XREALEX_WAGE" localSheetId="8" hidden="1">[25]PRIVATE!#REF!</definedName>
    <definedName name="_20__123Graph_XREALEX_WAGE" localSheetId="9" hidden="1">[25]PRIVATE!#REF!</definedName>
    <definedName name="_20__123Graph_XREALEX_WAGE" localSheetId="6" hidden="1">[25]PRIVATE!#REF!</definedName>
    <definedName name="_20__123Graph_XREALEX_WAGE" localSheetId="3" hidden="1">[25]PRIVATE!#REF!</definedName>
    <definedName name="_20__123Graph_XREALEX_WAGE" localSheetId="7" hidden="1">[25]PRIVATE!#REF!</definedName>
    <definedName name="_20__123Graph_XREALEX_WAGE" localSheetId="10" hidden="1">[25]PRIVATE!#REF!</definedName>
    <definedName name="_20__123Graph_XREALEX_WAGE" hidden="1">[25]PRIVATE!#REF!</definedName>
    <definedName name="_2000" localSheetId="12">#REF!</definedName>
    <definedName name="_2000" localSheetId="15">#REF!</definedName>
    <definedName name="_2000" localSheetId="2">#REF!</definedName>
    <definedName name="_2000" localSheetId="8">#REF!</definedName>
    <definedName name="_2000" localSheetId="9">#REF!</definedName>
    <definedName name="_2000" localSheetId="6">#REF!</definedName>
    <definedName name="_2000" localSheetId="1">#REF!</definedName>
    <definedName name="_2000" localSheetId="3">#REF!</definedName>
    <definedName name="_2000" localSheetId="7">#REF!</definedName>
    <definedName name="_2000" localSheetId="10">#REF!</definedName>
    <definedName name="_2000">#REF!</definedName>
    <definedName name="_2001" localSheetId="12">#REF!</definedName>
    <definedName name="_2001" localSheetId="15">#REF!</definedName>
    <definedName name="_2001" localSheetId="2">#REF!</definedName>
    <definedName name="_2001" localSheetId="8">#REF!</definedName>
    <definedName name="_2001" localSheetId="9">#REF!</definedName>
    <definedName name="_2001" localSheetId="6">#REF!</definedName>
    <definedName name="_2001" localSheetId="1">#REF!</definedName>
    <definedName name="_2001" localSheetId="3">#REF!</definedName>
    <definedName name="_2001" localSheetId="7">#REF!</definedName>
    <definedName name="_2001" localSheetId="10">#REF!</definedName>
    <definedName name="_2001">#REF!</definedName>
    <definedName name="_2002" localSheetId="12">#REF!</definedName>
    <definedName name="_2002" localSheetId="15">#REF!</definedName>
    <definedName name="_2002" localSheetId="2">#REF!</definedName>
    <definedName name="_2002" localSheetId="8">#REF!</definedName>
    <definedName name="_2002" localSheetId="9">#REF!</definedName>
    <definedName name="_2002" localSheetId="6">#REF!</definedName>
    <definedName name="_2002" localSheetId="1">#REF!</definedName>
    <definedName name="_2002" localSheetId="7">#REF!</definedName>
    <definedName name="_2002" localSheetId="10">#REF!</definedName>
    <definedName name="_2002">#REF!</definedName>
    <definedName name="_2003" localSheetId="2">#REF!</definedName>
    <definedName name="_2003" localSheetId="8">#REF!</definedName>
    <definedName name="_2003" localSheetId="9">#REF!</definedName>
    <definedName name="_2003" localSheetId="6">#REF!</definedName>
    <definedName name="_2003" localSheetId="7">#REF!</definedName>
    <definedName name="_2003" localSheetId="10">#REF!</definedName>
    <definedName name="_2003">#REF!</definedName>
    <definedName name="_24__123Graph_BTERMS_OF_TRADE" localSheetId="12" hidden="1">#REF!</definedName>
    <definedName name="_24__123Graph_BTERMS_OF_TRADE" localSheetId="13" hidden="1">#REF!</definedName>
    <definedName name="_24__123Graph_BTERMS_OF_TRADE" localSheetId="14" hidden="1">#REF!</definedName>
    <definedName name="_24__123Graph_BTERMS_OF_TRADE" localSheetId="15" hidden="1">#REF!</definedName>
    <definedName name="_24__123Graph_BTERMS_OF_TRADE" localSheetId="0" hidden="1">#REF!</definedName>
    <definedName name="_24__123Graph_BTERMS_OF_TRADE" localSheetId="4" hidden="1">#REF!</definedName>
    <definedName name="_24__123Graph_BTERMS_OF_TRADE" localSheetId="5" hidden="1">#REF!</definedName>
    <definedName name="_24__123Graph_BTERMS_OF_TRADE" localSheetId="2" hidden="1">#REF!</definedName>
    <definedName name="_24__123Graph_BTERMS_OF_TRADE" localSheetId="8" hidden="1">#REF!</definedName>
    <definedName name="_24__123Graph_BTERMS_OF_TRADE" localSheetId="9" hidden="1">#REF!</definedName>
    <definedName name="_24__123Graph_BTERMS_OF_TRADE" localSheetId="6" hidden="1">#REF!</definedName>
    <definedName name="_24__123Graph_BTERMS_OF_TRADE" localSheetId="1" hidden="1">#REF!</definedName>
    <definedName name="_24__123Graph_BTERMS_OF_TRADE" localSheetId="3" hidden="1">#REF!</definedName>
    <definedName name="_24__123Graph_BTERMS_OF_TRADE" localSheetId="7" hidden="1">#REF!</definedName>
    <definedName name="_24__123Graph_BTERMS_OF_TRADE" localSheetId="10" hidden="1">#REF!</definedName>
    <definedName name="_24__123Graph_BTERMS_OF_TRADE" hidden="1">#REF!</definedName>
    <definedName name="_24Macros_Import_.qbop" localSheetId="12">[26]!'[Macros Import].qbop'</definedName>
    <definedName name="_24Macros_Import_.qbop" localSheetId="14">[26]!'[Macros Import].qbop'</definedName>
    <definedName name="_24Macros_Import_.qbop" localSheetId="15">[26]!'[Macros Import].qbop'</definedName>
    <definedName name="_24Macros_Import_.qbop" localSheetId="4">[26]!'[Macros Import].qbop'</definedName>
    <definedName name="_24Macros_Import_.qbop" localSheetId="5">[26]!'[Macros Import].qbop'</definedName>
    <definedName name="_24Macros_Import_.qbop" localSheetId="2">[26]!'[Macros Import].qbop'</definedName>
    <definedName name="_24Macros_Import_.qbop" localSheetId="9">[26]!'[Macros Import].qbop'</definedName>
    <definedName name="_24Macros_Import_.qbop" localSheetId="1">#REF!</definedName>
    <definedName name="_24Macros_Import_.qbop" localSheetId="3">[26]!'[Macros Import].qbop'</definedName>
    <definedName name="_24Macros_Import_.qbop" localSheetId="7">[26]!'[Macros Import].qbop'</definedName>
    <definedName name="_24Macros_Import_.qbop" localSheetId="10">[26]!'[Macros Import].qbop'</definedName>
    <definedName name="_24Macros_Import_.qbop">[26]!'[Macros Import].qbop'</definedName>
    <definedName name="_25__123Graph_ACPI_ER_LOG" localSheetId="12" hidden="1">[27]ER!#REF!</definedName>
    <definedName name="_25__123Graph_ACPI_ER_LOG" localSheetId="13" hidden="1">[27]ER!#REF!</definedName>
    <definedName name="_25__123Graph_ACPI_ER_LOG" localSheetId="15" hidden="1">[27]ER!#REF!</definedName>
    <definedName name="_25__123Graph_ACPI_ER_LOG" localSheetId="0" hidden="1">[27]ER!#REF!</definedName>
    <definedName name="_25__123Graph_ACPI_ER_LOG" localSheetId="4" hidden="1">[27]ER!#REF!</definedName>
    <definedName name="_25__123Graph_ACPI_ER_LOG" localSheetId="5" hidden="1">[27]ER!#REF!</definedName>
    <definedName name="_25__123Graph_ACPI_ER_LOG" localSheetId="2" hidden="1">[27]ER!#REF!</definedName>
    <definedName name="_25__123Graph_ACPI_ER_LOG" localSheetId="8" hidden="1">[27]ER!#REF!</definedName>
    <definedName name="_25__123Graph_ACPI_ER_LOG" localSheetId="9" hidden="1">[27]ER!#REF!</definedName>
    <definedName name="_25__123Graph_ACPI_ER_LOG" localSheetId="6" hidden="1">[27]ER!#REF!</definedName>
    <definedName name="_25__123Graph_ACPI_ER_LOG" localSheetId="1" hidden="1">#REF!</definedName>
    <definedName name="_25__123Graph_ACPI_ER_LOG" localSheetId="3" hidden="1">[27]ER!#REF!</definedName>
    <definedName name="_25__123Graph_ACPI_ER_LOG" localSheetId="7" hidden="1">[27]ER!#REF!</definedName>
    <definedName name="_25__123Graph_ACPI_ER_LOG" localSheetId="10" hidden="1">[27]ER!#REF!</definedName>
    <definedName name="_25__123Graph_ACPI_ER_LOG" hidden="1">[27]ER!#REF!</definedName>
    <definedName name="_25__123Graph_BWB_ADJ_PRJ" localSheetId="2" hidden="1">[21]WB!$Q$257:$AK$257</definedName>
    <definedName name="_25__123Graph_BWB_ADJ_PRJ" hidden="1">[21]WB!$Q$257:$AK$257</definedName>
    <definedName name="_26__123Graph_BCPI_ER_LOG" localSheetId="12" hidden="1">[27]ER!#REF!</definedName>
    <definedName name="_26__123Graph_BCPI_ER_LOG" localSheetId="13" hidden="1">[27]ER!#REF!</definedName>
    <definedName name="_26__123Graph_BCPI_ER_LOG" localSheetId="15" hidden="1">[27]ER!#REF!</definedName>
    <definedName name="_26__123Graph_BCPI_ER_LOG" localSheetId="0" hidden="1">[27]ER!#REF!</definedName>
    <definedName name="_26__123Graph_BCPI_ER_LOG" localSheetId="4" hidden="1">[27]ER!#REF!</definedName>
    <definedName name="_26__123Graph_BCPI_ER_LOG" localSheetId="5" hidden="1">[27]ER!#REF!</definedName>
    <definedName name="_26__123Graph_BCPI_ER_LOG" localSheetId="2" hidden="1">[27]ER!#REF!</definedName>
    <definedName name="_26__123Graph_BCPI_ER_LOG" localSheetId="8" hidden="1">[27]ER!#REF!</definedName>
    <definedName name="_26__123Graph_BCPI_ER_LOG" localSheetId="9" hidden="1">[27]ER!#REF!</definedName>
    <definedName name="_26__123Graph_BCPI_ER_LOG" localSheetId="6" hidden="1">[27]ER!#REF!</definedName>
    <definedName name="_26__123Graph_BCPI_ER_LOG" localSheetId="1" hidden="1">#REF!</definedName>
    <definedName name="_26__123Graph_BCPI_ER_LOG" localSheetId="3" hidden="1">[27]ER!#REF!</definedName>
    <definedName name="_26__123Graph_BCPI_ER_LOG" localSheetId="7" hidden="1">[27]ER!#REF!</definedName>
    <definedName name="_26__123Graph_BCPI_ER_LOG" localSheetId="10" hidden="1">[27]ER!#REF!</definedName>
    <definedName name="_26__123Graph_BCPI_ER_LOG" hidden="1">[27]ER!#REF!</definedName>
    <definedName name="_27__123Graph_ACPI_ER_LOG" localSheetId="12" hidden="1">[13]ER!#REF!</definedName>
    <definedName name="_27__123Graph_ACPI_ER_LOG" localSheetId="13" hidden="1">[13]ER!#REF!</definedName>
    <definedName name="_27__123Graph_ACPI_ER_LOG" localSheetId="15" hidden="1">[13]ER!#REF!</definedName>
    <definedName name="_27__123Graph_ACPI_ER_LOG" localSheetId="0" hidden="1">[13]ER!#REF!</definedName>
    <definedName name="_27__123Graph_ACPI_ER_LOG" localSheetId="4" hidden="1">[13]ER!#REF!</definedName>
    <definedName name="_27__123Graph_ACPI_ER_LOG" localSheetId="5" hidden="1">[13]ER!#REF!</definedName>
    <definedName name="_27__123Graph_ACPI_ER_LOG" localSheetId="2" hidden="1">[13]ER!#REF!</definedName>
    <definedName name="_27__123Graph_ACPI_ER_LOG" localSheetId="8" hidden="1">[13]ER!#REF!</definedName>
    <definedName name="_27__123Graph_ACPI_ER_LOG" localSheetId="9" hidden="1">[13]ER!#REF!</definedName>
    <definedName name="_27__123Graph_ACPI_ER_LOG" localSheetId="6" hidden="1">[13]ER!#REF!</definedName>
    <definedName name="_27__123Graph_ACPI_ER_LOG" localSheetId="3" hidden="1">[13]ER!#REF!</definedName>
    <definedName name="_27__123Graph_ACPI_ER_LOG" localSheetId="7" hidden="1">[13]ER!#REF!</definedName>
    <definedName name="_27__123Graph_ACPI_ER_LOG" localSheetId="10" hidden="1">[13]ER!#REF!</definedName>
    <definedName name="_27__123Graph_ACPI_ER_LOG" hidden="1">[13]ER!#REF!</definedName>
    <definedName name="_27__123Graph_BIBA_IBRD" localSheetId="12" hidden="1">[27]WB!#REF!</definedName>
    <definedName name="_27__123Graph_BIBA_IBRD" localSheetId="13" hidden="1">[27]WB!#REF!</definedName>
    <definedName name="_27__123Graph_BIBA_IBRD" localSheetId="15" hidden="1">[27]WB!#REF!</definedName>
    <definedName name="_27__123Graph_BIBA_IBRD" localSheetId="0" hidden="1">[27]WB!#REF!</definedName>
    <definedName name="_27__123Graph_BIBA_IBRD" localSheetId="4" hidden="1">[27]WB!#REF!</definedName>
    <definedName name="_27__123Graph_BIBA_IBRD" localSheetId="5" hidden="1">[27]WB!#REF!</definedName>
    <definedName name="_27__123Graph_BIBA_IBRD" localSheetId="2" hidden="1">[27]WB!#REF!</definedName>
    <definedName name="_27__123Graph_BIBA_IBRD" localSheetId="8" hidden="1">[27]WB!#REF!</definedName>
    <definedName name="_27__123Graph_BIBA_IBRD" localSheetId="9" hidden="1">[27]WB!#REF!</definedName>
    <definedName name="_27__123Graph_BIBA_IBRD" localSheetId="3" hidden="1">[27]WB!#REF!</definedName>
    <definedName name="_27__123Graph_BIBA_IBRD" localSheetId="7" hidden="1">[27]WB!#REF!</definedName>
    <definedName name="_27__123Graph_BIBA_IBRD" localSheetId="10" hidden="1">[27]WB!#REF!</definedName>
    <definedName name="_27__123Graph_BIBA_IBRD" hidden="1">[27]WB!#REF!</definedName>
    <definedName name="_27_0CUADRO_N__4." localSheetId="15">[28]monthly!#REF!</definedName>
    <definedName name="_27_0CUADRO_N__4." localSheetId="2">[29]monthly!#REF!</definedName>
    <definedName name="_27_0CUADRO_N__4." localSheetId="10">[29]monthly!#REF!</definedName>
    <definedName name="_27_0CUADRO_N__4.">[29]monthly!#REF!</definedName>
    <definedName name="_28B.2_B.3" localSheetId="12">#REF!</definedName>
    <definedName name="_28B.2_B.3" localSheetId="13">#REF!</definedName>
    <definedName name="_28B.2_B.3" localSheetId="14">#REF!</definedName>
    <definedName name="_28B.2_B.3" localSheetId="15">#REF!</definedName>
    <definedName name="_28B.2_B.3" localSheetId="0">#REF!</definedName>
    <definedName name="_28B.2_B.3" localSheetId="4">#REF!</definedName>
    <definedName name="_28B.2_B.3" localSheetId="5">#REF!</definedName>
    <definedName name="_28B.2_B.3" localSheetId="2">#REF!</definedName>
    <definedName name="_28B.2_B.3" localSheetId="8">#REF!</definedName>
    <definedName name="_28B.2_B.3" localSheetId="9">#REF!</definedName>
    <definedName name="_28B.2_B.3" localSheetId="6">#REF!</definedName>
    <definedName name="_28B.2_B.3" localSheetId="1">#REF!</definedName>
    <definedName name="_28B.2_B.3" localSheetId="3">#REF!</definedName>
    <definedName name="_28B.2_B.3" localSheetId="7">#REF!</definedName>
    <definedName name="_28B.2_B.3" localSheetId="10">#REF!</definedName>
    <definedName name="_28B.2_B.3">#REF!</definedName>
    <definedName name="_29__123Graph_XFIG_D" localSheetId="12" hidden="1">#REF!</definedName>
    <definedName name="_29__123Graph_XFIG_D" localSheetId="13" hidden="1">#REF!</definedName>
    <definedName name="_29__123Graph_XFIG_D" localSheetId="14" hidden="1">#REF!</definedName>
    <definedName name="_29__123Graph_XFIG_D" localSheetId="15" hidden="1">#REF!</definedName>
    <definedName name="_29__123Graph_XFIG_D" localSheetId="0" hidden="1">#REF!</definedName>
    <definedName name="_29__123Graph_XFIG_D" localSheetId="4" hidden="1">#REF!</definedName>
    <definedName name="_29__123Graph_XFIG_D" localSheetId="5" hidden="1">#REF!</definedName>
    <definedName name="_29__123Graph_XFIG_D" localSheetId="2" hidden="1">#REF!</definedName>
    <definedName name="_29__123Graph_XFIG_D" localSheetId="8" hidden="1">#REF!</definedName>
    <definedName name="_29__123Graph_XFIG_D" localSheetId="9" hidden="1">#REF!</definedName>
    <definedName name="_29__123Graph_XFIG_D" localSheetId="6" hidden="1">#REF!</definedName>
    <definedName name="_29__123Graph_XFIG_D" localSheetId="1" hidden="1">#REF!</definedName>
    <definedName name="_29__123Graph_XFIG_D" localSheetId="3" hidden="1">#REF!</definedName>
    <definedName name="_29__123Graph_XFIG_D" localSheetId="7" hidden="1">#REF!</definedName>
    <definedName name="_29__123Graph_XFIG_D" localSheetId="10" hidden="1">#REF!</definedName>
    <definedName name="_29__123Graph_XFIG_D" hidden="1">#REF!</definedName>
    <definedName name="_29B.4___5" localSheetId="13">#REF!</definedName>
    <definedName name="_29B.4___5" localSheetId="14">#REF!</definedName>
    <definedName name="_29B.4___5" localSheetId="15">#REF!</definedName>
    <definedName name="_29B.4___5" localSheetId="0">#REF!</definedName>
    <definedName name="_29B.4___5" localSheetId="4">#REF!</definedName>
    <definedName name="_29B.4___5" localSheetId="5">#REF!</definedName>
    <definedName name="_29B.4___5" localSheetId="2">#REF!</definedName>
    <definedName name="_29B.4___5" localSheetId="8">#REF!</definedName>
    <definedName name="_29B.4___5" localSheetId="9">#REF!</definedName>
    <definedName name="_29B.4___5" localSheetId="6">#REF!</definedName>
    <definedName name="_29B.4___5" localSheetId="3">#REF!</definedName>
    <definedName name="_29B.4___5" localSheetId="7">#REF!</definedName>
    <definedName name="_29B.4___5" localSheetId="10">#REF!</definedName>
    <definedName name="_29B.4___5">#REF!</definedName>
    <definedName name="_2IMPRESION" localSheetId="13">#REF!</definedName>
    <definedName name="_2IMPRESION" localSheetId="14">#REF!</definedName>
    <definedName name="_2IMPRESION" localSheetId="15">#REF!</definedName>
    <definedName name="_2IMPRESION" localSheetId="0">#REF!</definedName>
    <definedName name="_2IMPRESION" localSheetId="4">#REF!</definedName>
    <definedName name="_2IMPRESION" localSheetId="5">#REF!</definedName>
    <definedName name="_2IMPRESION" localSheetId="2">#REF!</definedName>
    <definedName name="_2IMPRESION" localSheetId="8">#REF!</definedName>
    <definedName name="_2IMPRESION" localSheetId="9">#REF!</definedName>
    <definedName name="_2IMPRESION" localSheetId="6">#REF!</definedName>
    <definedName name="_2IMPRESION" localSheetId="3">#REF!</definedName>
    <definedName name="_2IMPRESION" localSheetId="7">#REF!</definedName>
    <definedName name="_2IMPRESION" localSheetId="10">#REF!</definedName>
    <definedName name="_2IMPRESION">#REF!</definedName>
    <definedName name="_2Macros_Import_.qbop" localSheetId="12">[30]!'[Macros Import].qbop'</definedName>
    <definedName name="_2Macros_Import_.qbop" localSheetId="14">[30]!'[Macros Import].qbop'</definedName>
    <definedName name="_2Macros_Import_.qbop" localSheetId="15">[30]!'[Macros Import].qbop'</definedName>
    <definedName name="_2Macros_Import_.qbop" localSheetId="4">[30]!'[Macros Import].qbop'</definedName>
    <definedName name="_2Macros_Import_.qbop" localSheetId="5">[30]!'[Macros Import].qbop'</definedName>
    <definedName name="_2Macros_Import_.qbop" localSheetId="2">[30]!'[Macros Import].qbop'</definedName>
    <definedName name="_2Macros_Import_.qbop" localSheetId="9">[30]!'[Macros Import].qbop'</definedName>
    <definedName name="_2Macros_Import_.qbop" localSheetId="1">#REF!</definedName>
    <definedName name="_2Macros_Import_.qbop" localSheetId="3">[30]!'[Macros Import].qbop'</definedName>
    <definedName name="_2Macros_Import_.qbop" localSheetId="7">[30]!'[Macros Import].qbop'</definedName>
    <definedName name="_2Macros_Import_.qbop" localSheetId="10">[30]!'[Macros Import].qbop'</definedName>
    <definedName name="_2Macros_Import_.qbop">[30]!'[Macros Import].qbop'</definedName>
    <definedName name="_3">#N/A</definedName>
    <definedName name="_3.__No_club_de_París__Después_del_30_Jun_84" localSheetId="12">#REF!</definedName>
    <definedName name="_3.__No_club_de_París__Después_del_30_Jun_84" localSheetId="13">#REF!</definedName>
    <definedName name="_3.__No_club_de_París__Después_del_30_Jun_84" localSheetId="14">#REF!</definedName>
    <definedName name="_3.__No_club_de_París__Después_del_30_Jun_84" localSheetId="15">#REF!</definedName>
    <definedName name="_3.__No_club_de_París__Después_del_30_Jun_84" localSheetId="0">#REF!</definedName>
    <definedName name="_3.__No_club_de_París__Después_del_30_Jun_84" localSheetId="4">#REF!</definedName>
    <definedName name="_3.__No_club_de_París__Después_del_30_Jun_84" localSheetId="5">#REF!</definedName>
    <definedName name="_3.__No_club_de_París__Después_del_30_Jun_84" localSheetId="2">#REF!</definedName>
    <definedName name="_3.__No_club_de_París__Después_del_30_Jun_84" localSheetId="8">#REF!</definedName>
    <definedName name="_3.__No_club_de_París__Después_del_30_Jun_84" localSheetId="9">#REF!</definedName>
    <definedName name="_3.__No_club_de_París__Después_del_30_Jun_84" localSheetId="6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7">#REF!</definedName>
    <definedName name="_3.__No_club_de_París__Después_del_30_Jun_84" localSheetId="10">#REF!</definedName>
    <definedName name="_3.__No_club_de_París__Después_del_30_Jun_84">#REF!</definedName>
    <definedName name="_3__123Graph_ACPI_ER_LOG" localSheetId="12" hidden="1">[13]ER!#REF!</definedName>
    <definedName name="_3__123Graph_ACPI_ER_LOG" localSheetId="13" hidden="1">[13]ER!#REF!</definedName>
    <definedName name="_3__123Graph_ACPI_ER_LOG" localSheetId="14" hidden="1">[13]ER!#REF!</definedName>
    <definedName name="_3__123Graph_ACPI_ER_LOG" localSheetId="15" hidden="1">[13]ER!#REF!</definedName>
    <definedName name="_3__123Graph_ACPI_ER_LOG" localSheetId="0" hidden="1">[13]ER!#REF!</definedName>
    <definedName name="_3__123Graph_ACPI_ER_LOG" localSheetId="4" hidden="1">[13]ER!#REF!</definedName>
    <definedName name="_3__123Graph_ACPI_ER_LOG" localSheetId="5" hidden="1">[13]ER!#REF!</definedName>
    <definedName name="_3__123Graph_ACPI_ER_LOG" localSheetId="2" hidden="1">[13]ER!#REF!</definedName>
    <definedName name="_3__123Graph_ACPI_ER_LOG" localSheetId="8" hidden="1">[13]ER!#REF!</definedName>
    <definedName name="_3__123Graph_ACPI_ER_LOG" localSheetId="9" hidden="1">[13]ER!#REF!</definedName>
    <definedName name="_3__123Graph_ACPI_ER_LOG" localSheetId="6" hidden="1">[13]ER!#REF!</definedName>
    <definedName name="_3__123Graph_ACPI_ER_LOG" localSheetId="1" hidden="1">#REF!</definedName>
    <definedName name="_3__123Graph_ACPI_ER_LOG" localSheetId="3" hidden="1">[13]ER!#REF!</definedName>
    <definedName name="_3__123Graph_ACPI_ER_LOG" localSheetId="7" hidden="1">[13]ER!#REF!</definedName>
    <definedName name="_3__123Graph_ACPI_ER_LOG" localSheetId="10" hidden="1">[13]ER!#REF!</definedName>
    <definedName name="_3__123Graph_ACPI_ER_LOG" hidden="1">[13]ER!#REF!</definedName>
    <definedName name="_3__123Graph_ATERMS_OF_TRADE" localSheetId="12" hidden="1">#REF!</definedName>
    <definedName name="_3__123Graph_ATERMS_OF_TRADE" localSheetId="15" hidden="1">#REF!</definedName>
    <definedName name="_3__123Graph_ATERMS_OF_TRADE" localSheetId="2" hidden="1">#REF!</definedName>
    <definedName name="_3__123Graph_ATERMS_OF_TRADE" localSheetId="8" hidden="1">#REF!</definedName>
    <definedName name="_3__123Graph_ATERMS_OF_TRADE" localSheetId="9" hidden="1">#REF!</definedName>
    <definedName name="_3__123Graph_ATERMS_OF_TRADE" localSheetId="6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7" hidden="1">#REF!</definedName>
    <definedName name="_3__123Graph_ATERMS_OF_TRADE" localSheetId="10" hidden="1">#REF!</definedName>
    <definedName name="_3__123Graph_ATERMS_OF_TRADE" hidden="1">#REF!</definedName>
    <definedName name="_30__123Graph_XREALEX_WAGE" localSheetId="12" hidden="1">[25]PRIVATE!#REF!</definedName>
    <definedName name="_30__123Graph_XREALEX_WAGE" localSheetId="13" hidden="1">[25]PRIVATE!#REF!</definedName>
    <definedName name="_30__123Graph_XREALEX_WAGE" localSheetId="14" hidden="1">[25]PRIVATE!#REF!</definedName>
    <definedName name="_30__123Graph_XREALEX_WAGE" localSheetId="15" hidden="1">[25]PRIVATE!#REF!</definedName>
    <definedName name="_30__123Graph_XREALEX_WAGE" localSheetId="0" hidden="1">[25]PRIVATE!#REF!</definedName>
    <definedName name="_30__123Graph_XREALEX_WAGE" localSheetId="4" hidden="1">[25]PRIVATE!#REF!</definedName>
    <definedName name="_30__123Graph_XREALEX_WAGE" localSheetId="5" hidden="1">[25]PRIVATE!#REF!</definedName>
    <definedName name="_30__123Graph_XREALEX_WAGE" localSheetId="2" hidden="1">[25]PRIVATE!#REF!</definedName>
    <definedName name="_30__123Graph_XREALEX_WAGE" localSheetId="8" hidden="1">[25]PRIVATE!#REF!</definedName>
    <definedName name="_30__123Graph_XREALEX_WAGE" localSheetId="9" hidden="1">[25]PRIVATE!#REF!</definedName>
    <definedName name="_30__123Graph_XREALEX_WAGE" localSheetId="6" hidden="1">[25]PRIVATE!#REF!</definedName>
    <definedName name="_30__123Graph_XREALEX_WAGE" localSheetId="1" hidden="1">#REF!</definedName>
    <definedName name="_30__123Graph_XREALEX_WAGE" localSheetId="3" hidden="1">[25]PRIVATE!#REF!</definedName>
    <definedName name="_30__123Graph_XREALEX_WAGE" localSheetId="7" hidden="1">[25]PRIVATE!#REF!</definedName>
    <definedName name="_30__123Graph_XREALEX_WAGE" localSheetId="10" hidden="1">[25]PRIVATE!#REF!</definedName>
    <definedName name="_30__123Graph_XREALEX_WAGE" hidden="1">[25]PRIVATE!#REF!</definedName>
    <definedName name="_30CONSOL_B2" localSheetId="12">#REF!</definedName>
    <definedName name="_30CONSOL_B2" localSheetId="13">#REF!</definedName>
    <definedName name="_30CONSOL_B2" localSheetId="14">#REF!</definedName>
    <definedName name="_30CONSOL_B2" localSheetId="15">#REF!</definedName>
    <definedName name="_30CONSOL_B2" localSheetId="0">#REF!</definedName>
    <definedName name="_30CONSOL_B2" localSheetId="4">#REF!</definedName>
    <definedName name="_30CONSOL_B2" localSheetId="5">#REF!</definedName>
    <definedName name="_30CONSOL_B2" localSheetId="2">#REF!</definedName>
    <definedName name="_30CONSOL_B2" localSheetId="8">#REF!</definedName>
    <definedName name="_30CONSOL_B2" localSheetId="9">#REF!</definedName>
    <definedName name="_30CONSOL_B2" localSheetId="6">#REF!</definedName>
    <definedName name="_30CONSOL_B2" localSheetId="1">#REF!</definedName>
    <definedName name="_30CONSOL_B2" localSheetId="3">#REF!</definedName>
    <definedName name="_30CONSOL_B2" localSheetId="7">#REF!</definedName>
    <definedName name="_30CONSOL_B2" localSheetId="10">#REF!</definedName>
    <definedName name="_30CONSOL_B2">#REF!</definedName>
    <definedName name="_31_0GRÁFICO_N_10.2" localSheetId="12">[29]monthly!#REF!</definedName>
    <definedName name="_31_0GRÁFICO_N_10.2" localSheetId="15">[28]monthly!#REF!</definedName>
    <definedName name="_31_0GRÁFICO_N_10.2" localSheetId="2">[29]monthly!#REF!</definedName>
    <definedName name="_31_0GRÁFICO_N_10.2" localSheetId="8">[29]monthly!#REF!</definedName>
    <definedName name="_31_0GRÁFICO_N_10.2" localSheetId="9">[29]monthly!#REF!</definedName>
    <definedName name="_31_0GRÁFICO_N_10.2" localSheetId="6">[29]monthly!#REF!</definedName>
    <definedName name="_31_0GRÁFICO_N_10.2" localSheetId="3">[29]monthly!#REF!</definedName>
    <definedName name="_31_0GRÁFICO_N_10.2" localSheetId="7">[29]monthly!#REF!</definedName>
    <definedName name="_31_0GRÁFICO_N_10.2" localSheetId="10">[29]monthly!#REF!</definedName>
    <definedName name="_31_0GRÁFICO_N_10.2">[29]monthly!#REF!</definedName>
    <definedName name="_31CONSOL_DEPOSITS" localSheetId="12">'[31]A 11'!#REF!</definedName>
    <definedName name="_31CONSOL_DEPOSITS" localSheetId="13">'[31]A 11'!#REF!</definedName>
    <definedName name="_31CONSOL_DEPOSITS" localSheetId="14">'[31]A 11'!#REF!</definedName>
    <definedName name="_31CONSOL_DEPOSITS" localSheetId="15">'[31]A 11'!#REF!</definedName>
    <definedName name="_31CONSOL_DEPOSITS" localSheetId="0">'[31]A 11'!#REF!</definedName>
    <definedName name="_31CONSOL_DEPOSITS" localSheetId="4">'[31]A 11'!#REF!</definedName>
    <definedName name="_31CONSOL_DEPOSITS" localSheetId="5">'[31]A 11'!#REF!</definedName>
    <definedName name="_31CONSOL_DEPOSITS" localSheetId="2">'[31]A 11'!#REF!</definedName>
    <definedName name="_31CONSOL_DEPOSITS" localSheetId="8">'[31]A 11'!#REF!</definedName>
    <definedName name="_31CONSOL_DEPOSITS" localSheetId="9">'[31]A 11'!#REF!</definedName>
    <definedName name="_31CONSOL_DEPOSITS" localSheetId="6">'[31]A 11'!#REF!</definedName>
    <definedName name="_31CONSOL_DEPOSITS" localSheetId="1">#REF!</definedName>
    <definedName name="_31CONSOL_DEPOSITS" localSheetId="3">'[31]A 11'!#REF!</definedName>
    <definedName name="_31CONSOL_DEPOSITS" localSheetId="7">'[31]A 11'!#REF!</definedName>
    <definedName name="_31CONSOL_DEPOSITS" localSheetId="10">'[31]A 11'!#REF!</definedName>
    <definedName name="_31CONSOL_DEPOSITS">'[31]A 11'!#REF!</definedName>
    <definedName name="_32FA_L" localSheetId="12">#REF!</definedName>
    <definedName name="_32FA_L" localSheetId="13">#REF!</definedName>
    <definedName name="_32FA_L" localSheetId="14">#REF!</definedName>
    <definedName name="_32FA_L" localSheetId="15">#REF!</definedName>
    <definedName name="_32FA_L" localSheetId="0">#REF!</definedName>
    <definedName name="_32FA_L" localSheetId="4">#REF!</definedName>
    <definedName name="_32FA_L" localSheetId="5">#REF!</definedName>
    <definedName name="_32FA_L" localSheetId="2">#REF!</definedName>
    <definedName name="_32FA_L" localSheetId="8">#REF!</definedName>
    <definedName name="_32FA_L" localSheetId="9">#REF!</definedName>
    <definedName name="_32FA_L" localSheetId="6">#REF!</definedName>
    <definedName name="_32FA_L" localSheetId="1">#REF!</definedName>
    <definedName name="_32FA_L" localSheetId="3">#REF!</definedName>
    <definedName name="_32FA_L" localSheetId="7">#REF!</definedName>
    <definedName name="_32FA_L" localSheetId="10">#REF!</definedName>
    <definedName name="_32FA_L">#REF!</definedName>
    <definedName name="_33GAZ_LIABS" localSheetId="12">#REF!</definedName>
    <definedName name="_33GAZ_LIABS" localSheetId="13">#REF!</definedName>
    <definedName name="_33GAZ_LIABS" localSheetId="14">#REF!</definedName>
    <definedName name="_33GAZ_LIABS" localSheetId="15">#REF!</definedName>
    <definedName name="_33GAZ_LIABS" localSheetId="0">#REF!</definedName>
    <definedName name="_33GAZ_LIABS" localSheetId="4">#REF!</definedName>
    <definedName name="_33GAZ_LIABS" localSheetId="5">#REF!</definedName>
    <definedName name="_33GAZ_LIABS" localSheetId="2">#REF!</definedName>
    <definedName name="_33GAZ_LIABS" localSheetId="8">#REF!</definedName>
    <definedName name="_33GAZ_LIABS" localSheetId="9">#REF!</definedName>
    <definedName name="_33GAZ_LIABS" localSheetId="6">#REF!</definedName>
    <definedName name="_33GAZ_LIABS" localSheetId="1">#REF!</definedName>
    <definedName name="_33GAZ_LIABS" localSheetId="3">#REF!</definedName>
    <definedName name="_33GAZ_LIABS" localSheetId="7">#REF!</definedName>
    <definedName name="_33GAZ_LIABS" localSheetId="10">#REF!</definedName>
    <definedName name="_33GAZ_LIABS">#REF!</definedName>
    <definedName name="_34__123Graph_XTERMS_OF_TRADE" localSheetId="13" hidden="1">#REF!</definedName>
    <definedName name="_34__123Graph_XTERMS_OF_TRADE" localSheetId="14" hidden="1">#REF!</definedName>
    <definedName name="_34__123Graph_XTERMS_OF_TRADE" localSheetId="15" hidden="1">#REF!</definedName>
    <definedName name="_34__123Graph_XTERMS_OF_TRADE" localSheetId="0" hidden="1">#REF!</definedName>
    <definedName name="_34__123Graph_XTERMS_OF_TRADE" localSheetId="4" hidden="1">#REF!</definedName>
    <definedName name="_34__123Graph_XTERMS_OF_TRADE" localSheetId="5" hidden="1">#REF!</definedName>
    <definedName name="_34__123Graph_XTERMS_OF_TRADE" localSheetId="2" hidden="1">#REF!</definedName>
    <definedName name="_34__123Graph_XTERMS_OF_TRADE" localSheetId="8" hidden="1">#REF!</definedName>
    <definedName name="_34__123Graph_XTERMS_OF_TRADE" localSheetId="9" hidden="1">#REF!</definedName>
    <definedName name="_34__123Graph_XTERMS_OF_TRADE" localSheetId="6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7" hidden="1">#REF!</definedName>
    <definedName name="_34__123Graph_XTERMS_OF_TRADE" localSheetId="10" hidden="1">#REF!</definedName>
    <definedName name="_34__123Graph_XTERMS_OF_TRADE" hidden="1">#REF!</definedName>
    <definedName name="_34INT_RESERVES" localSheetId="13">#REF!</definedName>
    <definedName name="_34INT_RESERVES" localSheetId="14">#REF!</definedName>
    <definedName name="_34INT_RESERVES" localSheetId="15">#REF!</definedName>
    <definedName name="_34INT_RESERVES" localSheetId="0">#REF!</definedName>
    <definedName name="_34INT_RESERVES" localSheetId="4">#REF!</definedName>
    <definedName name="_34INT_RESERVES" localSheetId="5">#REF!</definedName>
    <definedName name="_34INT_RESERVES" localSheetId="2">#REF!</definedName>
    <definedName name="_34INT_RESERVES" localSheetId="8">#REF!</definedName>
    <definedName name="_34INT_RESERVES" localSheetId="9">#REF!</definedName>
    <definedName name="_34INT_RESERVES" localSheetId="6">#REF!</definedName>
    <definedName name="_34INT_RESERVES" localSheetId="3">#REF!</definedName>
    <definedName name="_34INT_RESERVES" localSheetId="7">#REF!</definedName>
    <definedName name="_34INT_RESERVES" localSheetId="10">#REF!</definedName>
    <definedName name="_34INT_RESERVES">#REF!</definedName>
    <definedName name="_39__123Graph_BCPI_ER_LOG" localSheetId="12" hidden="1">[13]ER!#REF!</definedName>
    <definedName name="_39__123Graph_BCPI_ER_LOG" localSheetId="14" hidden="1">[13]ER!#REF!</definedName>
    <definedName name="_39__123Graph_BCPI_ER_LOG" localSheetId="15" hidden="1">[13]ER!#REF!</definedName>
    <definedName name="_39__123Graph_BCPI_ER_LOG" localSheetId="0" hidden="1">[13]ER!#REF!</definedName>
    <definedName name="_39__123Graph_BCPI_ER_LOG" localSheetId="4" hidden="1">[13]ER!#REF!</definedName>
    <definedName name="_39__123Graph_BCPI_ER_LOG" localSheetId="5" hidden="1">[13]ER!#REF!</definedName>
    <definedName name="_39__123Graph_BCPI_ER_LOG" localSheetId="2" hidden="1">[13]ER!#REF!</definedName>
    <definedName name="_39__123Graph_BCPI_ER_LOG" localSheetId="7" hidden="1">[13]ER!#REF!</definedName>
    <definedName name="_39__123Graph_BCPI_ER_LOG" hidden="1">[13]ER!#REF!</definedName>
    <definedName name="_4">#N/A</definedName>
    <definedName name="_4__123Graph_BCPI_ER_LOG" localSheetId="12" hidden="1">[13]ER!#REF!</definedName>
    <definedName name="_4__123Graph_BCPI_ER_LOG" localSheetId="14" hidden="1">[13]ER!#REF!</definedName>
    <definedName name="_4__123Graph_BCPI_ER_LOG" localSheetId="15" hidden="1">[13]ER!#REF!</definedName>
    <definedName name="_4__123Graph_BCPI_ER_LOG" localSheetId="0" hidden="1">[13]ER!#REF!</definedName>
    <definedName name="_4__123Graph_BCPI_ER_LOG" localSheetId="4" hidden="1">[13]ER!#REF!</definedName>
    <definedName name="_4__123Graph_BCPI_ER_LOG" localSheetId="5" hidden="1">[13]ER!#REF!</definedName>
    <definedName name="_4__123Graph_BCPI_ER_LOG" localSheetId="2" hidden="1">[13]ER!#REF!</definedName>
    <definedName name="_4__123Graph_BCPI_ER_LOG" localSheetId="7" hidden="1">[13]ER!#REF!</definedName>
    <definedName name="_4__123Graph_BCPI_ER_LOG" hidden="1">[13]ER!#REF!</definedName>
    <definedName name="_4__123Graph_BTERMS_OF_TRADE" localSheetId="12" hidden="1">#REF!</definedName>
    <definedName name="_4__123Graph_BTERMS_OF_TRADE" localSheetId="2" hidden="1">#REF!</definedName>
    <definedName name="_4__123Graph_BTERMS_OF_TRADE" localSheetId="8" hidden="1">#REF!</definedName>
    <definedName name="_4__123Graph_BTERMS_OF_TRADE" localSheetId="9" hidden="1">#REF!</definedName>
    <definedName name="_4__123Graph_BTERMS_OF_TRADE" localSheetId="6" hidden="1">#REF!</definedName>
    <definedName name="_4__123Graph_BTERMS_OF_TRADE" localSheetId="7" hidden="1">#REF!</definedName>
    <definedName name="_4__123Graph_BTERMS_OF_TRADE" localSheetId="10" hidden="1">#REF!</definedName>
    <definedName name="_4__123Graph_BTERMS_OF_TRADE" hidden="1">#REF!</definedName>
    <definedName name="_5">#N/A</definedName>
    <definedName name="_5__123Graph_BIBA_IBRD" localSheetId="12" hidden="1">[13]WB!#REF!</definedName>
    <definedName name="_5__123Graph_BIBA_IBRD" localSheetId="14" hidden="1">[13]WB!#REF!</definedName>
    <definedName name="_5__123Graph_BIBA_IBRD" localSheetId="15" hidden="1">[13]WB!#REF!</definedName>
    <definedName name="_5__123Graph_BIBA_IBRD" localSheetId="0" hidden="1">[13]WB!#REF!</definedName>
    <definedName name="_5__123Graph_BIBA_IBRD" localSheetId="4" hidden="1">[13]WB!#REF!</definedName>
    <definedName name="_5__123Graph_BIBA_IBRD" localSheetId="5" hidden="1">[13]WB!#REF!</definedName>
    <definedName name="_5__123Graph_BIBA_IBRD" localSheetId="2" hidden="1">[13]WB!#REF!</definedName>
    <definedName name="_5__123Graph_BIBA_IBRD" localSheetId="6" hidden="1">[13]WB!#REF!</definedName>
    <definedName name="_5__123Graph_BIBA_IBRD" localSheetId="7" hidden="1">[13]WB!#REF!</definedName>
    <definedName name="_5__123Graph_BIBA_IBRD" hidden="1">[13]WB!#REF!</definedName>
    <definedName name="_5__123Graph_XFIG_D" localSheetId="12" hidden="1">#REF!</definedName>
    <definedName name="_5__123Graph_XFIG_D" localSheetId="2" hidden="1">#REF!</definedName>
    <definedName name="_5__123Graph_XFIG_D" localSheetId="8" hidden="1">#REF!</definedName>
    <definedName name="_5__123Graph_XFIG_D" localSheetId="9" hidden="1">#REF!</definedName>
    <definedName name="_5__123Graph_XFIG_D" localSheetId="6" hidden="1">#REF!</definedName>
    <definedName name="_5__123Graph_XFIG_D" localSheetId="7" hidden="1">#REF!</definedName>
    <definedName name="_5__123Graph_XFIG_D" localSheetId="10" hidden="1">#REF!</definedName>
    <definedName name="_5__123Graph_XFIG_D" hidden="1">#REF!</definedName>
    <definedName name="_51__123Graph_BIBA_IBRD" localSheetId="12" hidden="1">[13]WB!#REF!</definedName>
    <definedName name="_51__123Graph_BIBA_IBRD" localSheetId="14" hidden="1">[13]WB!#REF!</definedName>
    <definedName name="_51__123Graph_BIBA_IBRD" localSheetId="15" hidden="1">[13]WB!#REF!</definedName>
    <definedName name="_51__123Graph_BIBA_IBRD" localSheetId="0" hidden="1">[13]WB!#REF!</definedName>
    <definedName name="_51__123Graph_BIBA_IBRD" localSheetId="4" hidden="1">[13]WB!#REF!</definedName>
    <definedName name="_51__123Graph_BIBA_IBRD" localSheetId="5" hidden="1">[13]WB!#REF!</definedName>
    <definedName name="_51__123Graph_BIBA_IBRD" localSheetId="2" hidden="1">[13]WB!#REF!</definedName>
    <definedName name="_51__123Graph_BIBA_IBRD" localSheetId="6" hidden="1">[13]WB!#REF!</definedName>
    <definedName name="_51__123Graph_BIBA_IBRD" localSheetId="7" hidden="1">[13]WB!#REF!</definedName>
    <definedName name="_51__123Graph_BIBA_IBRD" hidden="1">[13]WB!#REF!</definedName>
    <definedName name="_518" localSheetId="12">#REF!</definedName>
    <definedName name="_518" localSheetId="2">#REF!</definedName>
    <definedName name="_518" localSheetId="8">#REF!</definedName>
    <definedName name="_518" localSheetId="9">#REF!</definedName>
    <definedName name="_518" localSheetId="6">#REF!</definedName>
    <definedName name="_518" localSheetId="7">#REF!</definedName>
    <definedName name="_518" localSheetId="10">#REF!</definedName>
    <definedName name="_518">#REF!</definedName>
    <definedName name="_52B.2_B.3" localSheetId="12">#REF!</definedName>
    <definedName name="_52B.2_B.3" localSheetId="13">#REF!</definedName>
    <definedName name="_52B.2_B.3" localSheetId="14">#REF!</definedName>
    <definedName name="_52B.2_B.3" localSheetId="15">#REF!</definedName>
    <definedName name="_52B.2_B.3" localSheetId="0">#REF!</definedName>
    <definedName name="_52B.2_B.3" localSheetId="4">#REF!</definedName>
    <definedName name="_52B.2_B.3" localSheetId="5">#REF!</definedName>
    <definedName name="_52B.2_B.3" localSheetId="2">#REF!</definedName>
    <definedName name="_52B.2_B.3" localSheetId="8">#REF!</definedName>
    <definedName name="_52B.2_B.3" localSheetId="9">#REF!</definedName>
    <definedName name="_52B.2_B.3" localSheetId="6">#REF!</definedName>
    <definedName name="_52B.2_B.3" localSheetId="1">#REF!</definedName>
    <definedName name="_52B.2_B.3" localSheetId="3">#REF!</definedName>
    <definedName name="_52B.2_B.3" localSheetId="7">#REF!</definedName>
    <definedName name="_52B.2_B.3" localSheetId="10">#REF!</definedName>
    <definedName name="_52B.2_B.3">#REF!</definedName>
    <definedName name="_53B.4___5" localSheetId="13">#REF!</definedName>
    <definedName name="_53B.4___5" localSheetId="14">#REF!</definedName>
    <definedName name="_53B.4___5" localSheetId="15">#REF!</definedName>
    <definedName name="_53B.4___5" localSheetId="0">#REF!</definedName>
    <definedName name="_53B.4___5" localSheetId="4">#REF!</definedName>
    <definedName name="_53B.4___5" localSheetId="5">#REF!</definedName>
    <definedName name="_53B.4___5" localSheetId="2">#REF!</definedName>
    <definedName name="_53B.4___5" localSheetId="8">#REF!</definedName>
    <definedName name="_53B.4___5" localSheetId="9">#REF!</definedName>
    <definedName name="_53B.4___5" localSheetId="6">#REF!</definedName>
    <definedName name="_53B.4___5" localSheetId="1">#REF!</definedName>
    <definedName name="_53B.4___5" localSheetId="3">#REF!</definedName>
    <definedName name="_53B.4___5" localSheetId="7">#REF!</definedName>
    <definedName name="_53B.4___5" localSheetId="10">#REF!</definedName>
    <definedName name="_53B.4___5">#REF!</definedName>
    <definedName name="_54CONSOL_B2" localSheetId="13">#REF!</definedName>
    <definedName name="_54CONSOL_B2" localSheetId="14">#REF!</definedName>
    <definedName name="_54CONSOL_B2" localSheetId="15">#REF!</definedName>
    <definedName name="_54CONSOL_B2" localSheetId="0">#REF!</definedName>
    <definedName name="_54CONSOL_B2" localSheetId="4">#REF!</definedName>
    <definedName name="_54CONSOL_B2" localSheetId="5">#REF!</definedName>
    <definedName name="_54CONSOL_B2" localSheetId="2">#REF!</definedName>
    <definedName name="_54CONSOL_B2" localSheetId="8">#REF!</definedName>
    <definedName name="_54CONSOL_B2" localSheetId="9">#REF!</definedName>
    <definedName name="_54CONSOL_B2" localSheetId="6">#REF!</definedName>
    <definedName name="_54CONSOL_B2" localSheetId="1">#REF!</definedName>
    <definedName name="_54CONSOL_B2" localSheetId="3">#REF!</definedName>
    <definedName name="_54CONSOL_B2" localSheetId="7">#REF!</definedName>
    <definedName name="_54CONSOL_B2" localSheetId="10">#REF!</definedName>
    <definedName name="_54CONSOL_B2">#REF!</definedName>
    <definedName name="_6">#N/A</definedName>
    <definedName name="_6__123Graph_AIBA_IBRD" localSheetId="2" hidden="1">[21]WB!$Q$62:$AK$62</definedName>
    <definedName name="_6__123Graph_AIBA_IBRD" hidden="1">[21]WB!$Q$62:$AK$62</definedName>
    <definedName name="_6__123Graph_XTERMS_OF_TRADE" localSheetId="12" hidden="1">#REF!</definedName>
    <definedName name="_6__123Graph_XTERMS_OF_TRADE" localSheetId="2" hidden="1">#REF!</definedName>
    <definedName name="_6__123Graph_XTERMS_OF_TRADE" localSheetId="8" hidden="1">#REF!</definedName>
    <definedName name="_6__123Graph_XTERMS_OF_TRADE" localSheetId="9" hidden="1">#REF!</definedName>
    <definedName name="_6__123Graph_XTERMS_OF_TRADE" localSheetId="6" hidden="1">#REF!</definedName>
    <definedName name="_6__123Graph_XTERMS_OF_TRADE" localSheetId="7" hidden="1">#REF!</definedName>
    <definedName name="_6__123Graph_XTERMS_OF_TRADE" localSheetId="10" hidden="1">#REF!</definedName>
    <definedName name="_6__123Graph_XTERMS_OF_TRADE" hidden="1">#REF!</definedName>
    <definedName name="_617" localSheetId="12">#REF!</definedName>
    <definedName name="_617" localSheetId="2">#REF!</definedName>
    <definedName name="_617" localSheetId="8">#REF!</definedName>
    <definedName name="_617" localSheetId="9">#REF!</definedName>
    <definedName name="_617" localSheetId="6">#REF!</definedName>
    <definedName name="_617" localSheetId="7">#REF!</definedName>
    <definedName name="_617" localSheetId="10">#REF!</definedName>
    <definedName name="_617">#REF!</definedName>
    <definedName name="_675" localSheetId="12">#REF!</definedName>
    <definedName name="_675" localSheetId="2">#REF!</definedName>
    <definedName name="_675" localSheetId="8">#REF!</definedName>
    <definedName name="_675" localSheetId="9">#REF!</definedName>
    <definedName name="_675" localSheetId="6">#REF!</definedName>
    <definedName name="_675" localSheetId="7">#REF!</definedName>
    <definedName name="_675" localSheetId="10">#REF!</definedName>
    <definedName name="_675">#REF!</definedName>
    <definedName name="_681" localSheetId="2">#REF!</definedName>
    <definedName name="_681" localSheetId="8">#REF!</definedName>
    <definedName name="_681" localSheetId="9">#REF!</definedName>
    <definedName name="_681" localSheetId="6">#REF!</definedName>
    <definedName name="_681" localSheetId="7">#REF!</definedName>
    <definedName name="_681" localSheetId="10">#REF!</definedName>
    <definedName name="_681">#REF!</definedName>
    <definedName name="_68CONSOL_DEPOSITS" localSheetId="14">'[19]A 11'!#REF!</definedName>
    <definedName name="_68CONSOL_DEPOSITS" localSheetId="15">'[19]A 11'!#REF!</definedName>
    <definedName name="_68CONSOL_DEPOSITS" localSheetId="0">'[19]A 11'!#REF!</definedName>
    <definedName name="_68CONSOL_DEPOSITS" localSheetId="4">'[19]A 11'!#REF!</definedName>
    <definedName name="_68CONSOL_DEPOSITS" localSheetId="5">'[19]A 11'!#REF!</definedName>
    <definedName name="_68CONSOL_DEPOSITS" localSheetId="2">'[19]A 11'!#REF!</definedName>
    <definedName name="_68CONSOL_DEPOSITS" localSheetId="1">#REF!</definedName>
    <definedName name="_68CONSOL_DEPOSITS" localSheetId="3">'[19]A 11'!#REF!</definedName>
    <definedName name="_68CONSOL_DEPOSITS" localSheetId="7">'[19]A 11'!#REF!</definedName>
    <definedName name="_68CONSOL_DEPOSITS" localSheetId="10">'[19]A 11'!#REF!</definedName>
    <definedName name="_68CONSOL_DEPOSITS">'[19]A 11'!#REF!</definedName>
    <definedName name="_69FA_L" localSheetId="12">#REF!</definedName>
    <definedName name="_69FA_L" localSheetId="13">#REF!</definedName>
    <definedName name="_69FA_L" localSheetId="14">#REF!</definedName>
    <definedName name="_69FA_L" localSheetId="15">#REF!</definedName>
    <definedName name="_69FA_L" localSheetId="0">#REF!</definedName>
    <definedName name="_69FA_L" localSheetId="4">#REF!</definedName>
    <definedName name="_69FA_L" localSheetId="5">#REF!</definedName>
    <definedName name="_69FA_L" localSheetId="2">#REF!</definedName>
    <definedName name="_69FA_L" localSheetId="8">#REF!</definedName>
    <definedName name="_69FA_L" localSheetId="9">#REF!</definedName>
    <definedName name="_69FA_L" localSheetId="6">#REF!</definedName>
    <definedName name="_69FA_L" localSheetId="1">#REF!</definedName>
    <definedName name="_69FA_L" localSheetId="3">#REF!</definedName>
    <definedName name="_69FA_L" localSheetId="7">#REF!</definedName>
    <definedName name="_69FA_L" localSheetId="10">#REF!</definedName>
    <definedName name="_69FA_L">#REF!</definedName>
    <definedName name="_6B.2_B.3" localSheetId="12">#REF!</definedName>
    <definedName name="_6B.2_B.3" localSheetId="13">#REF!</definedName>
    <definedName name="_6B.2_B.3" localSheetId="14">#REF!</definedName>
    <definedName name="_6B.2_B.3" localSheetId="15">#REF!</definedName>
    <definedName name="_6B.2_B.3" localSheetId="0">#REF!</definedName>
    <definedName name="_6B.2_B.3" localSheetId="4">#REF!</definedName>
    <definedName name="_6B.2_B.3" localSheetId="5">#REF!</definedName>
    <definedName name="_6B.2_B.3" localSheetId="2">#REF!</definedName>
    <definedName name="_6B.2_B.3" localSheetId="8">#REF!</definedName>
    <definedName name="_6B.2_B.3" localSheetId="9">#REF!</definedName>
    <definedName name="_6B.2_B.3" localSheetId="6">#REF!</definedName>
    <definedName name="_6B.2_B.3" localSheetId="1">#REF!</definedName>
    <definedName name="_6B.2_B.3" localSheetId="3">#REF!</definedName>
    <definedName name="_6B.2_B.3" localSheetId="7">#REF!</definedName>
    <definedName name="_6B.2_B.3" localSheetId="10">#REF!</definedName>
    <definedName name="_6B.2_B.3">#REF!</definedName>
    <definedName name="_7">#N/A</definedName>
    <definedName name="_7__123Graph_ACPI_ER_LOG" localSheetId="12" hidden="1">[21]ER!#REF!</definedName>
    <definedName name="_7__123Graph_ACPI_ER_LOG" localSheetId="14" hidden="1">[21]ER!#REF!</definedName>
    <definedName name="_7__123Graph_ACPI_ER_LOG" localSheetId="15" hidden="1">[21]ER!#REF!</definedName>
    <definedName name="_7__123Graph_ACPI_ER_LOG" localSheetId="0" hidden="1">[21]ER!#REF!</definedName>
    <definedName name="_7__123Graph_ACPI_ER_LOG" localSheetId="4" hidden="1">[21]ER!#REF!</definedName>
    <definedName name="_7__123Graph_ACPI_ER_LOG" localSheetId="5" hidden="1">[21]ER!#REF!</definedName>
    <definedName name="_7__123Graph_ACPI_ER_LOG" localSheetId="2" hidden="1">[21]ER!#REF!</definedName>
    <definedName name="_7__123Graph_ACPI_ER_LOG" localSheetId="8" hidden="1">[21]ER!#REF!</definedName>
    <definedName name="_7__123Graph_ACPI_ER_LOG" localSheetId="9" hidden="1">[21]ER!#REF!</definedName>
    <definedName name="_7__123Graph_ACPI_ER_LOG" localSheetId="1" hidden="1">#REF!</definedName>
    <definedName name="_7__123Graph_ACPI_ER_LOG" localSheetId="3" hidden="1">[21]ER!#REF!</definedName>
    <definedName name="_7__123Graph_ACPI_ER_LOG" localSheetId="7" hidden="1">[21]ER!#REF!</definedName>
    <definedName name="_7__123Graph_ACPI_ER_LOG" localSheetId="10" hidden="1">[21]ER!#REF!</definedName>
    <definedName name="_7__123Graph_ACPI_ER_LOG" hidden="1">[21]ER!#REF!</definedName>
    <definedName name="_7_0absorc" localSheetId="12">[23]Programa!#REF!</definedName>
    <definedName name="_7_0absorc" localSheetId="2">[24]Programa!#REF!</definedName>
    <definedName name="_7_0absorc" localSheetId="8">[23]Programa!#REF!</definedName>
    <definedName name="_7_0absorc" localSheetId="9">[23]Programa!#REF!</definedName>
    <definedName name="_7_0absorc" localSheetId="6">[23]Programa!#REF!</definedName>
    <definedName name="_7_0absorc" localSheetId="1">[24]Programa!#REF!</definedName>
    <definedName name="_7_0absorc" localSheetId="3">[23]Programa!#REF!</definedName>
    <definedName name="_7_0absorc" localSheetId="10">[23]Programa!#REF!</definedName>
    <definedName name="_7_0absorc">[24]Programa!#REF!</definedName>
    <definedName name="_70GAZ_LIABS" localSheetId="12">#REF!</definedName>
    <definedName name="_70GAZ_LIABS" localSheetId="13">#REF!</definedName>
    <definedName name="_70GAZ_LIABS" localSheetId="14">#REF!</definedName>
    <definedName name="_70GAZ_LIABS" localSheetId="15">#REF!</definedName>
    <definedName name="_70GAZ_LIABS" localSheetId="0">#REF!</definedName>
    <definedName name="_70GAZ_LIABS" localSheetId="4">#REF!</definedName>
    <definedName name="_70GAZ_LIABS" localSheetId="5">#REF!</definedName>
    <definedName name="_70GAZ_LIABS" localSheetId="2">#REF!</definedName>
    <definedName name="_70GAZ_LIABS" localSheetId="8">#REF!</definedName>
    <definedName name="_70GAZ_LIABS" localSheetId="9">#REF!</definedName>
    <definedName name="_70GAZ_LIABS" localSheetId="6">#REF!</definedName>
    <definedName name="_70GAZ_LIABS" localSheetId="1">#REF!</definedName>
    <definedName name="_70GAZ_LIABS" localSheetId="3">#REF!</definedName>
    <definedName name="_70GAZ_LIABS" localSheetId="7">#REF!</definedName>
    <definedName name="_70GAZ_LIABS" localSheetId="10">#REF!</definedName>
    <definedName name="_70GAZ_LIABS">#REF!</definedName>
    <definedName name="_71INT_RESERVES" localSheetId="12">#REF!</definedName>
    <definedName name="_71INT_RESERVES" localSheetId="13">#REF!</definedName>
    <definedName name="_71INT_RESERVES" localSheetId="14">#REF!</definedName>
    <definedName name="_71INT_RESERVES" localSheetId="15">#REF!</definedName>
    <definedName name="_71INT_RESERVES" localSheetId="0">#REF!</definedName>
    <definedName name="_71INT_RESERVES" localSheetId="4">#REF!</definedName>
    <definedName name="_71INT_RESERVES" localSheetId="5">#REF!</definedName>
    <definedName name="_71INT_RESERVES" localSheetId="2">#REF!</definedName>
    <definedName name="_71INT_RESERVES" localSheetId="8">#REF!</definedName>
    <definedName name="_71INT_RESERVES" localSheetId="9">#REF!</definedName>
    <definedName name="_71INT_RESERVES" localSheetId="6">#REF!</definedName>
    <definedName name="_71INT_RESERVES" localSheetId="1">#REF!</definedName>
    <definedName name="_71INT_RESERVES" localSheetId="3">#REF!</definedName>
    <definedName name="_71INT_RESERVES" localSheetId="7">#REF!</definedName>
    <definedName name="_71INT_RESERVES" localSheetId="10">#REF!</definedName>
    <definedName name="_71INT_RESERVES">#REF!</definedName>
    <definedName name="_7B.4___5" localSheetId="13">#REF!</definedName>
    <definedName name="_7B.4___5" localSheetId="14">#REF!</definedName>
    <definedName name="_7B.4___5" localSheetId="15">#REF!</definedName>
    <definedName name="_7B.4___5" localSheetId="0">#REF!</definedName>
    <definedName name="_7B.4___5" localSheetId="4">#REF!</definedName>
    <definedName name="_7B.4___5" localSheetId="5">#REF!</definedName>
    <definedName name="_7B.4___5" localSheetId="2">#REF!</definedName>
    <definedName name="_7B.4___5" localSheetId="8">#REF!</definedName>
    <definedName name="_7B.4___5" localSheetId="9">#REF!</definedName>
    <definedName name="_7B.4___5" localSheetId="6">#REF!</definedName>
    <definedName name="_7B.4___5" localSheetId="1">#REF!</definedName>
    <definedName name="_7B.4___5" localSheetId="3">#REF!</definedName>
    <definedName name="_7B.4___5" localSheetId="7">#REF!</definedName>
    <definedName name="_7B.4___5" localSheetId="10">#REF!</definedName>
    <definedName name="_7B.4___5">#REF!</definedName>
    <definedName name="_8">#N/A</definedName>
    <definedName name="_8_0c" localSheetId="12">[23]Programa!#REF!</definedName>
    <definedName name="_8_0c" localSheetId="2">[24]Programa!#REF!</definedName>
    <definedName name="_8_0c" localSheetId="6">[23]Programa!#REF!</definedName>
    <definedName name="_8_0c" localSheetId="1">[24]Programa!#REF!</definedName>
    <definedName name="_8_0c" localSheetId="3">[23]Programa!#REF!</definedName>
    <definedName name="_8_0c" localSheetId="10">[23]Programa!#REF!</definedName>
    <definedName name="_8_0c">[24]Programa!#REF!</definedName>
    <definedName name="_88" localSheetId="12">#REF!</definedName>
    <definedName name="_88" localSheetId="13">#REF!</definedName>
    <definedName name="_88" localSheetId="14">#REF!</definedName>
    <definedName name="_88" localSheetId="15">#REF!</definedName>
    <definedName name="_88" localSheetId="0">#REF!</definedName>
    <definedName name="_88" localSheetId="4">#REF!</definedName>
    <definedName name="_88" localSheetId="5">#REF!</definedName>
    <definedName name="_88" localSheetId="2">#REF!</definedName>
    <definedName name="_88" localSheetId="8">#REF!</definedName>
    <definedName name="_88" localSheetId="9">#REF!</definedName>
    <definedName name="_88" localSheetId="6">#REF!</definedName>
    <definedName name="_88" localSheetId="1">#REF!</definedName>
    <definedName name="_88" localSheetId="3">#REF!</definedName>
    <definedName name="_88" localSheetId="7">#REF!</definedName>
    <definedName name="_88" localSheetId="10">#REF!</definedName>
    <definedName name="_88">#REF!</definedName>
    <definedName name="_89" localSheetId="12">#REF!</definedName>
    <definedName name="_89" localSheetId="13">#REF!</definedName>
    <definedName name="_89" localSheetId="14">#REF!</definedName>
    <definedName name="_89" localSheetId="15">#REF!</definedName>
    <definedName name="_89" localSheetId="0">#REF!</definedName>
    <definedName name="_89" localSheetId="4">#REF!</definedName>
    <definedName name="_89" localSheetId="5">#REF!</definedName>
    <definedName name="_89" localSheetId="2">#REF!</definedName>
    <definedName name="_89" localSheetId="8">#REF!</definedName>
    <definedName name="_89" localSheetId="9">#REF!</definedName>
    <definedName name="_89" localSheetId="6">#REF!</definedName>
    <definedName name="_89" localSheetId="1">#REF!</definedName>
    <definedName name="_89" localSheetId="3">#REF!</definedName>
    <definedName name="_89" localSheetId="7">#REF!</definedName>
    <definedName name="_89" localSheetId="10">#REF!</definedName>
    <definedName name="_89">#REF!</definedName>
    <definedName name="_8CONSOL_B2" localSheetId="13">#REF!</definedName>
    <definedName name="_8CONSOL_B2" localSheetId="14">#REF!</definedName>
    <definedName name="_8CONSOL_B2" localSheetId="15">#REF!</definedName>
    <definedName name="_8CONSOL_B2" localSheetId="0">#REF!</definedName>
    <definedName name="_8CONSOL_B2" localSheetId="4">#REF!</definedName>
    <definedName name="_8CONSOL_B2" localSheetId="5">#REF!</definedName>
    <definedName name="_8CONSOL_B2" localSheetId="2">#REF!</definedName>
    <definedName name="_8CONSOL_B2" localSheetId="8">#REF!</definedName>
    <definedName name="_8CONSOL_B2" localSheetId="9">#REF!</definedName>
    <definedName name="_8CONSOL_B2" localSheetId="6">#REF!</definedName>
    <definedName name="_8CONSOL_B2" localSheetId="3">#REF!</definedName>
    <definedName name="_8CONSOL_B2" localSheetId="7">#REF!</definedName>
    <definedName name="_8CONSOL_B2" localSheetId="10">#REF!</definedName>
    <definedName name="_8CONSOL_B2">#REF!</definedName>
    <definedName name="_9_0CUADRO_N__4." localSheetId="2">[22]Afiliados!#REF!</definedName>
    <definedName name="_9_0CUADRO_N__4." localSheetId="10">[22]Afiliados!#REF!</definedName>
    <definedName name="_9_0CUADRO_N__4.">[22]Afiliados!#REF!</definedName>
    <definedName name="_9CONSOL_DEPOSITS" localSheetId="12">'[32]A 11'!#REF!</definedName>
    <definedName name="_9CONSOL_DEPOSITS" localSheetId="14">'[32]A 11'!#REF!</definedName>
    <definedName name="_9CONSOL_DEPOSITS" localSheetId="15">'[32]A 11'!#REF!</definedName>
    <definedName name="_9CONSOL_DEPOSITS" localSheetId="0">'[32]A 11'!#REF!</definedName>
    <definedName name="_9CONSOL_DEPOSITS" localSheetId="4">'[32]A 11'!#REF!</definedName>
    <definedName name="_9CONSOL_DEPOSITS" localSheetId="5">'[32]A 11'!#REF!</definedName>
    <definedName name="_9CONSOL_DEPOSITS" localSheetId="2">'[32]A 11'!#REF!</definedName>
    <definedName name="_9CONSOL_DEPOSITS" localSheetId="3">'[32]A 11'!#REF!</definedName>
    <definedName name="_9CONSOL_DEPOSITS" localSheetId="7">'[32]A 11'!#REF!</definedName>
    <definedName name="_9CONSOL_DEPOSITS" localSheetId="10">'[32]A 11'!#REF!</definedName>
    <definedName name="_9CONSOL_DEPOSITS">'[32]A 11'!#REF!</definedName>
    <definedName name="_aaV110" localSheetId="12">[33]QNEWLOR!#REF!</definedName>
    <definedName name="_aaV110" localSheetId="14">[33]QNEWLOR!#REF!</definedName>
    <definedName name="_aaV110" localSheetId="15">[33]QNEWLOR!#REF!</definedName>
    <definedName name="_aaV110" localSheetId="2">[33]QNEWLOR!#REF!</definedName>
    <definedName name="_aaV110" localSheetId="3">[33]QNEWLOR!#REF!</definedName>
    <definedName name="_aaV110" localSheetId="7">[33]QNEWLOR!#REF!</definedName>
    <definedName name="_aaV110" localSheetId="10">[33]QNEWLOR!#REF!</definedName>
    <definedName name="_aaV110">[33]QNEWLOR!#REF!</definedName>
    <definedName name="_aIV114" localSheetId="12">[33]QNEWLOR!#REF!</definedName>
    <definedName name="_aIV114" localSheetId="14">[33]QNEWLOR!#REF!</definedName>
    <definedName name="_aIV114" localSheetId="15">[33]QNEWLOR!#REF!</definedName>
    <definedName name="_aIV114" localSheetId="2">[33]QNEWLOR!#REF!</definedName>
    <definedName name="_aIV114" localSheetId="3">[33]QNEWLOR!#REF!</definedName>
    <definedName name="_aIV114" localSheetId="7">[33]QNEWLOR!#REF!</definedName>
    <definedName name="_aIV114" localSheetId="10">[33]QNEWLOR!#REF!</definedName>
    <definedName name="_aIV114">[33]QNEWLOR!#REF!</definedName>
    <definedName name="_aIV190" localSheetId="14">[33]QNEWLOR!#REF!</definedName>
    <definedName name="_aIV190" localSheetId="15">[33]QNEWLOR!#REF!</definedName>
    <definedName name="_aIV190" localSheetId="2">[33]QNEWLOR!#REF!</definedName>
    <definedName name="_aIV190" localSheetId="3">[33]QNEWLOR!#REF!</definedName>
    <definedName name="_aIV190" localSheetId="7">[33]QNEWLOR!#REF!</definedName>
    <definedName name="_aIV190" localSheetId="10">[33]QNEWLOR!#REF!</definedName>
    <definedName name="_aIV190">[33]QNEWLOR!#REF!</definedName>
    <definedName name="_AJU97" localSheetId="12">#REF!</definedName>
    <definedName name="_AJU97" localSheetId="15">#REF!</definedName>
    <definedName name="_AJU97" localSheetId="2">#REF!</definedName>
    <definedName name="_AJU97" localSheetId="8">#REF!</definedName>
    <definedName name="_AJU97" localSheetId="9">#REF!</definedName>
    <definedName name="_AJU97" localSheetId="6">#REF!</definedName>
    <definedName name="_AJU97" localSheetId="3">#REF!</definedName>
    <definedName name="_AJU97" localSheetId="7">#REF!</definedName>
    <definedName name="_AJU97" localSheetId="10">#REF!</definedName>
    <definedName name="_AJU97">#REF!</definedName>
    <definedName name="_AJU98" localSheetId="12">#REF!</definedName>
    <definedName name="_AJU98" localSheetId="15">#REF!</definedName>
    <definedName name="_AJU98" localSheetId="2">#REF!</definedName>
    <definedName name="_AJU98" localSheetId="8">#REF!</definedName>
    <definedName name="_AJU98" localSheetId="9">#REF!</definedName>
    <definedName name="_AJU98" localSheetId="6">#REF!</definedName>
    <definedName name="_AJU98" localSheetId="3">#REF!</definedName>
    <definedName name="_AJU98" localSheetId="7">#REF!</definedName>
    <definedName name="_AJU98" localSheetId="10">#REF!</definedName>
    <definedName name="_AJU98">#REF!</definedName>
    <definedName name="_AJU99" localSheetId="12">#REF!</definedName>
    <definedName name="_AJU99" localSheetId="15">#REF!</definedName>
    <definedName name="_AJU99" localSheetId="2">#REF!</definedName>
    <definedName name="_AJU99" localSheetId="8">#REF!</definedName>
    <definedName name="_AJU99" localSheetId="9">#REF!</definedName>
    <definedName name="_AJU99" localSheetId="6">#REF!</definedName>
    <definedName name="_AJU99" localSheetId="3">#REF!</definedName>
    <definedName name="_AJU99" localSheetId="7">#REF!</definedName>
    <definedName name="_AJU99" localSheetId="10">#REF!</definedName>
    <definedName name="_AJU99">#REF!</definedName>
    <definedName name="_ANO97" localSheetId="2">#REF!</definedName>
    <definedName name="_ANO97" localSheetId="8">#REF!</definedName>
    <definedName name="_ANO97" localSheetId="9">#REF!</definedName>
    <definedName name="_ANO97" localSheetId="6">#REF!</definedName>
    <definedName name="_ANO97" localSheetId="7">#REF!</definedName>
    <definedName name="_ANO97" localSheetId="10">#REF!</definedName>
    <definedName name="_ANO97">#REF!</definedName>
    <definedName name="_ANO98" localSheetId="2">#REF!</definedName>
    <definedName name="_ANO98" localSheetId="8">#REF!</definedName>
    <definedName name="_ANO98" localSheetId="9">#REF!</definedName>
    <definedName name="_ANO98" localSheetId="6">#REF!</definedName>
    <definedName name="_ANO98" localSheetId="7">#REF!</definedName>
    <definedName name="_ANO98" localSheetId="10">#REF!</definedName>
    <definedName name="_ANO98">#REF!</definedName>
    <definedName name="_ANO99" localSheetId="2">#REF!</definedName>
    <definedName name="_ANO99" localSheetId="8">#REF!</definedName>
    <definedName name="_ANO99" localSheetId="9">#REF!</definedName>
    <definedName name="_ANO99" localSheetId="6">#REF!</definedName>
    <definedName name="_ANO99" localSheetId="7">#REF!</definedName>
    <definedName name="_ANO99" localSheetId="10">#REF!</definedName>
    <definedName name="_ANO99">#REF!</definedName>
    <definedName name="_asd1">#N/A</definedName>
    <definedName name="_AUS1" localSheetId="12">#REF!</definedName>
    <definedName name="_AUS1" localSheetId="13">#REF!</definedName>
    <definedName name="_AUS1" localSheetId="14">#REF!</definedName>
    <definedName name="_AUS1" localSheetId="15">#REF!</definedName>
    <definedName name="_AUS1" localSheetId="0">#REF!</definedName>
    <definedName name="_AUS1" localSheetId="4">#REF!</definedName>
    <definedName name="_AUS1" localSheetId="5">#REF!</definedName>
    <definedName name="_AUS1" localSheetId="2">#REF!</definedName>
    <definedName name="_AUS1" localSheetId="8">#REF!</definedName>
    <definedName name="_AUS1" localSheetId="9">#REF!</definedName>
    <definedName name="_AUS1" localSheetId="6">#REF!</definedName>
    <definedName name="_AUS1" localSheetId="1">#REF!</definedName>
    <definedName name="_AUS1" localSheetId="3">#REF!</definedName>
    <definedName name="_AUS1" localSheetId="7">#REF!</definedName>
    <definedName name="_AUS1" localSheetId="10">#REF!</definedName>
    <definedName name="_AUS1">#REF!</definedName>
    <definedName name="_bla2" localSheetId="12" hidden="1">#REF!</definedName>
    <definedName name="_bla2" localSheetId="13" hidden="1">#REF!</definedName>
    <definedName name="_bla2" localSheetId="14" hidden="1">#REF!</definedName>
    <definedName name="_bla2" localSheetId="15" hidden="1">#REF!</definedName>
    <definedName name="_bla2" localSheetId="0" hidden="1">#REF!</definedName>
    <definedName name="_bla2" localSheetId="4" hidden="1">#REF!</definedName>
    <definedName name="_bla2" localSheetId="5" hidden="1">#REF!</definedName>
    <definedName name="_bla2" localSheetId="2" hidden="1">#REF!</definedName>
    <definedName name="_bla2" localSheetId="8" hidden="1">#REF!</definedName>
    <definedName name="_bla2" localSheetId="9" hidden="1">#REF!</definedName>
    <definedName name="_bla2" localSheetId="6" hidden="1">#REF!</definedName>
    <definedName name="_bla2" localSheetId="1" hidden="1">#REF!</definedName>
    <definedName name="_bla2" localSheetId="3" hidden="1">#REF!</definedName>
    <definedName name="_bla2" localSheetId="7" hidden="1">#REF!</definedName>
    <definedName name="_bla2" localSheetId="10" hidden="1">#REF!</definedName>
    <definedName name="_bla2" hidden="1">#REF!</definedName>
    <definedName name="_bla3" localSheetId="13" hidden="1">#REF!</definedName>
    <definedName name="_bla3" localSheetId="14" hidden="1">#REF!</definedName>
    <definedName name="_bla3" localSheetId="15" hidden="1">#REF!</definedName>
    <definedName name="_bla3" localSheetId="0" hidden="1">#REF!</definedName>
    <definedName name="_bla3" localSheetId="4" hidden="1">#REF!</definedName>
    <definedName name="_bla3" localSheetId="5" hidden="1">#REF!</definedName>
    <definedName name="_bla3" localSheetId="2" hidden="1">#REF!</definedName>
    <definedName name="_bla3" localSheetId="8" hidden="1">#REF!</definedName>
    <definedName name="_bla3" localSheetId="9" hidden="1">#REF!</definedName>
    <definedName name="_bla3" localSheetId="6" hidden="1">#REF!</definedName>
    <definedName name="_bla3" localSheetId="1" hidden="1">#REF!</definedName>
    <definedName name="_bla3" localSheetId="3" hidden="1">#REF!</definedName>
    <definedName name="_bla3" localSheetId="7" hidden="1">#REF!</definedName>
    <definedName name="_bla3" localSheetId="10" hidden="1">#REF!</definedName>
    <definedName name="_bla3" hidden="1">#REF!</definedName>
    <definedName name="_bla4" localSheetId="13" hidden="1">#REF!</definedName>
    <definedName name="_bla4" localSheetId="14" hidden="1">#REF!</definedName>
    <definedName name="_bla4" localSheetId="15" hidden="1">#REF!</definedName>
    <definedName name="_bla4" localSheetId="0" hidden="1">#REF!</definedName>
    <definedName name="_bla4" localSheetId="4" hidden="1">#REF!</definedName>
    <definedName name="_bla4" localSheetId="5" hidden="1">#REF!</definedName>
    <definedName name="_bla4" localSheetId="2" hidden="1">#REF!</definedName>
    <definedName name="_bla4" localSheetId="8" hidden="1">#REF!</definedName>
    <definedName name="_bla4" localSheetId="9" hidden="1">#REF!</definedName>
    <definedName name="_bla4" localSheetId="6" hidden="1">#REF!</definedName>
    <definedName name="_bla4" localSheetId="1" hidden="1">#REF!</definedName>
    <definedName name="_bla4" localSheetId="3" hidden="1">#REF!</definedName>
    <definedName name="_bla4" localSheetId="7" hidden="1">#REF!</definedName>
    <definedName name="_bla4" localSheetId="10" hidden="1">#REF!</definedName>
    <definedName name="_bla4" hidden="1">#REF!</definedName>
    <definedName name="_BOP1" localSheetId="2">#REF!</definedName>
    <definedName name="_BOP1" localSheetId="8">#REF!</definedName>
    <definedName name="_BOP1" localSheetId="9">#REF!</definedName>
    <definedName name="_BOP1" localSheetId="6">#REF!</definedName>
    <definedName name="_BOP1" localSheetId="7">#REF!</definedName>
    <definedName name="_BOP1" localSheetId="10">#REF!</definedName>
    <definedName name="_BOP1">#REF!</definedName>
    <definedName name="_BOP2" localSheetId="12">[34]BoP!#REF!</definedName>
    <definedName name="_BOP2" localSheetId="14">[34]BoP!#REF!</definedName>
    <definedName name="_BOP2" localSheetId="15">[34]BoP!#REF!</definedName>
    <definedName name="_BOP2" localSheetId="0">[34]BoP!#REF!</definedName>
    <definedName name="_BOP2" localSheetId="4">[34]BoP!#REF!</definedName>
    <definedName name="_BOP2" localSheetId="5">[34]BoP!#REF!</definedName>
    <definedName name="_BOP2" localSheetId="2">[34]BoP!#REF!</definedName>
    <definedName name="_BOP2" localSheetId="7">[34]BoP!#REF!</definedName>
    <definedName name="_BOP2">[34]BoP!#REF!</definedName>
    <definedName name="_bop3" localSheetId="12">[35]BOP!#REF!</definedName>
    <definedName name="_bop3" localSheetId="2">[35]BOP!#REF!</definedName>
    <definedName name="_bop3">[35]BOP!#REF!</definedName>
    <definedName name="_BTO2" localSheetId="12">#REF!</definedName>
    <definedName name="_BTO2" localSheetId="15">#REF!</definedName>
    <definedName name="_BTO2" localSheetId="2">#REF!</definedName>
    <definedName name="_BTO2" localSheetId="8">#REF!</definedName>
    <definedName name="_BTO2" localSheetId="9">#REF!</definedName>
    <definedName name="_BTO2" localSheetId="6">#REF!</definedName>
    <definedName name="_BTO2" localSheetId="3">#REF!</definedName>
    <definedName name="_BTO2" localSheetId="7">#REF!</definedName>
    <definedName name="_BTO2" localSheetId="10">#REF!</definedName>
    <definedName name="_BTO2">#REF!</definedName>
    <definedName name="_CEL96" localSheetId="12">#REF!</definedName>
    <definedName name="_CEL96" localSheetId="15">#REF!</definedName>
    <definedName name="_CEL96" localSheetId="2">#REF!</definedName>
    <definedName name="_CEL96" localSheetId="8">#REF!</definedName>
    <definedName name="_CEL96" localSheetId="9">#REF!</definedName>
    <definedName name="_CEL96" localSheetId="6">#REF!</definedName>
    <definedName name="_CEL96" localSheetId="3">#REF!</definedName>
    <definedName name="_CEL96" localSheetId="7">#REF!</definedName>
    <definedName name="_CEL96" localSheetId="10">#REF!</definedName>
    <definedName name="_CEL96">#REF!</definedName>
    <definedName name="_cud21" localSheetId="12">#REF!</definedName>
    <definedName name="_cud21" localSheetId="15">#REF!</definedName>
    <definedName name="_cud21" localSheetId="2">#REF!</definedName>
    <definedName name="_cud21" localSheetId="8">#REF!</definedName>
    <definedName name="_cud21" localSheetId="9">#REF!</definedName>
    <definedName name="_cud21" localSheetId="6">#REF!</definedName>
    <definedName name="_cud21" localSheetId="3">#REF!</definedName>
    <definedName name="_cud21" localSheetId="7">#REF!</definedName>
    <definedName name="_cud21" localSheetId="10">#REF!</definedName>
    <definedName name="_cud21">#REF!</definedName>
    <definedName name="_D" localSheetId="12">#REF!</definedName>
    <definedName name="_D" localSheetId="13">#REF!</definedName>
    <definedName name="_D" localSheetId="14">#REF!</definedName>
    <definedName name="_D" localSheetId="15">#REF!</definedName>
    <definedName name="_D" localSheetId="0">#REF!</definedName>
    <definedName name="_D" localSheetId="4">#REF!</definedName>
    <definedName name="_D" localSheetId="5">#REF!</definedName>
    <definedName name="_D" localSheetId="2">#REF!</definedName>
    <definedName name="_D" localSheetId="8">#REF!</definedName>
    <definedName name="_D" localSheetId="9">#REF!</definedName>
    <definedName name="_D" localSheetId="6">#REF!</definedName>
    <definedName name="_D" localSheetId="1">#REF!</definedName>
    <definedName name="_D" localSheetId="3">#REF!</definedName>
    <definedName name="_D" localSheetId="7">#REF!</definedName>
    <definedName name="_D" localSheetId="10">#REF!</definedName>
    <definedName name="_D">#REF!</definedName>
    <definedName name="_dcc2000" localSheetId="2">#REF!</definedName>
    <definedName name="_dcc2000" localSheetId="8">#REF!</definedName>
    <definedName name="_dcc2000" localSheetId="9">#REF!</definedName>
    <definedName name="_dcc2000" localSheetId="6">#REF!</definedName>
    <definedName name="_dcc2000" localSheetId="7">#REF!</definedName>
    <definedName name="_dcc2000" localSheetId="10">#REF!</definedName>
    <definedName name="_dcc2000">#REF!</definedName>
    <definedName name="_dcc2001" localSheetId="2">#REF!</definedName>
    <definedName name="_dcc2001" localSheetId="8">#REF!</definedName>
    <definedName name="_dcc2001" localSheetId="9">#REF!</definedName>
    <definedName name="_dcc2001" localSheetId="6">#REF!</definedName>
    <definedName name="_dcc2001" localSheetId="7">#REF!</definedName>
    <definedName name="_dcc2001" localSheetId="10">#REF!</definedName>
    <definedName name="_dcc2001">#REF!</definedName>
    <definedName name="_dcc2002" localSheetId="2">#REF!</definedName>
    <definedName name="_dcc2002" localSheetId="8">#REF!</definedName>
    <definedName name="_dcc2002" localSheetId="9">#REF!</definedName>
    <definedName name="_dcc2002" localSheetId="6">#REF!</definedName>
    <definedName name="_dcc2002" localSheetId="7">#REF!</definedName>
    <definedName name="_dcc2002" localSheetId="10">#REF!</definedName>
    <definedName name="_dcc2002">#REF!</definedName>
    <definedName name="_dcc2003" localSheetId="2">#REF!</definedName>
    <definedName name="_dcc2003" localSheetId="8">#REF!</definedName>
    <definedName name="_dcc2003" localSheetId="9">#REF!</definedName>
    <definedName name="_dcc2003" localSheetId="6">#REF!</definedName>
    <definedName name="_dcc2003" localSheetId="7">#REF!</definedName>
    <definedName name="_dcc2003" localSheetId="10">#REF!</definedName>
    <definedName name="_dcc2003">#REF!</definedName>
    <definedName name="_dcc98" localSheetId="12">[23]Programa!#REF!</definedName>
    <definedName name="_dcc98" localSheetId="2">[24]Programa!#REF!</definedName>
    <definedName name="_dcc98" localSheetId="6">[23]Programa!#REF!</definedName>
    <definedName name="_dcc98" localSheetId="1">[24]Programa!#REF!</definedName>
    <definedName name="_dcc98" localSheetId="3">[23]Programa!#REF!</definedName>
    <definedName name="_dcc98">[24]Programa!#REF!</definedName>
    <definedName name="_dcc99" localSheetId="12">#REF!</definedName>
    <definedName name="_dcc99" localSheetId="2">#REF!</definedName>
    <definedName name="_dcc99" localSheetId="8">#REF!</definedName>
    <definedName name="_dcc99" localSheetId="9">#REF!</definedName>
    <definedName name="_dcc99" localSheetId="6">#REF!</definedName>
    <definedName name="_dcc99" localSheetId="7">#REF!</definedName>
    <definedName name="_dcc99" localSheetId="10">#REF!</definedName>
    <definedName name="_dcc99">#REF!</definedName>
    <definedName name="_DEG1" localSheetId="12">#REF!</definedName>
    <definedName name="_DEG1" localSheetId="13">#REF!</definedName>
    <definedName name="_DEG1" localSheetId="14">#REF!</definedName>
    <definedName name="_DEG1" localSheetId="15">#REF!</definedName>
    <definedName name="_DEG1" localSheetId="0">#REF!</definedName>
    <definedName name="_DEG1" localSheetId="4">#REF!</definedName>
    <definedName name="_DEG1" localSheetId="5">#REF!</definedName>
    <definedName name="_DEG1" localSheetId="2">#REF!</definedName>
    <definedName name="_DEG1" localSheetId="8">#REF!</definedName>
    <definedName name="_DEG1" localSheetId="9">#REF!</definedName>
    <definedName name="_DEG1" localSheetId="6">#REF!</definedName>
    <definedName name="_DEG1" localSheetId="1">#REF!</definedName>
    <definedName name="_DEG1" localSheetId="3">#REF!</definedName>
    <definedName name="_DEG1" localSheetId="7">#REF!</definedName>
    <definedName name="_DEG1" localSheetId="10">#REF!</definedName>
    <definedName name="_DEG1">#REF!</definedName>
    <definedName name="_dic96" localSheetId="2">#REF!</definedName>
    <definedName name="_dic96" localSheetId="8">#REF!</definedName>
    <definedName name="_dic96" localSheetId="9">#REF!</definedName>
    <definedName name="_dic96" localSheetId="6">#REF!</definedName>
    <definedName name="_dic96" localSheetId="7">#REF!</definedName>
    <definedName name="_dic96" localSheetId="10">#REF!</definedName>
    <definedName name="_dic96">#REF!</definedName>
    <definedName name="_DKR1" localSheetId="13">#REF!</definedName>
    <definedName name="_DKR1" localSheetId="14">#REF!</definedName>
    <definedName name="_DKR1" localSheetId="15">#REF!</definedName>
    <definedName name="_DKR1" localSheetId="0">#REF!</definedName>
    <definedName name="_DKR1" localSheetId="4">#REF!</definedName>
    <definedName name="_DKR1" localSheetId="5">#REF!</definedName>
    <definedName name="_DKR1" localSheetId="2">#REF!</definedName>
    <definedName name="_DKR1" localSheetId="8">#REF!</definedName>
    <definedName name="_DKR1" localSheetId="9">#REF!</definedName>
    <definedName name="_DKR1" localSheetId="6">#REF!</definedName>
    <definedName name="_DKR1" localSheetId="1">#REF!</definedName>
    <definedName name="_DKR1" localSheetId="3">#REF!</definedName>
    <definedName name="_DKR1" localSheetId="7">#REF!</definedName>
    <definedName name="_DKR1" localSheetId="10">#REF!</definedName>
    <definedName name="_DKR1">#REF!</definedName>
    <definedName name="_DLX1.EMA" localSheetId="13">#REF!</definedName>
    <definedName name="_DLX1.EMA" localSheetId="14">#REF!</definedName>
    <definedName name="_DLX1.EMA" localSheetId="15">#REF!</definedName>
    <definedName name="_DLX1.EMA" localSheetId="0">#REF!</definedName>
    <definedName name="_DLX1.EMA" localSheetId="4">#REF!</definedName>
    <definedName name="_DLX1.EMA" localSheetId="5">#REF!</definedName>
    <definedName name="_DLX1.EMA" localSheetId="2">#REF!</definedName>
    <definedName name="_DLX1.EMA" localSheetId="8">#REF!</definedName>
    <definedName name="_DLX1.EMA" localSheetId="9">#REF!</definedName>
    <definedName name="_DLX1.EMA" localSheetId="6">#REF!</definedName>
    <definedName name="_DLX1.EMA" localSheetId="1">#REF!</definedName>
    <definedName name="_DLX1.EMA" localSheetId="3">#REF!</definedName>
    <definedName name="_DLX1.EMA" localSheetId="7">#REF!</definedName>
    <definedName name="_DLX1.EMA" localSheetId="10">#REF!</definedName>
    <definedName name="_DLX1.EMA">#REF!</definedName>
    <definedName name="_DLX1.EMG" localSheetId="13">#REF!</definedName>
    <definedName name="_DLX1.EMG" localSheetId="14">#REF!</definedName>
    <definedName name="_DLX1.EMG" localSheetId="15">#REF!</definedName>
    <definedName name="_DLX1.EMG" localSheetId="0">#REF!</definedName>
    <definedName name="_DLX1.EMG" localSheetId="4">#REF!</definedName>
    <definedName name="_DLX1.EMG" localSheetId="5">#REF!</definedName>
    <definedName name="_DLX1.EMG" localSheetId="2">#REF!</definedName>
    <definedName name="_DLX1.EMG" localSheetId="8">#REF!</definedName>
    <definedName name="_DLX1.EMG" localSheetId="9">#REF!</definedName>
    <definedName name="_DLX1.EMG" localSheetId="6">#REF!</definedName>
    <definedName name="_DLX1.EMG" localSheetId="1">#REF!</definedName>
    <definedName name="_DLX1.EMG" localSheetId="3">#REF!</definedName>
    <definedName name="_DLX1.EMG" localSheetId="7">#REF!</definedName>
    <definedName name="_DLX1.EMG" localSheetId="10">#REF!</definedName>
    <definedName name="_DLX1.EMG">#REF!</definedName>
    <definedName name="_DLX10.EMA" localSheetId="13">#REF!</definedName>
    <definedName name="_DLX10.EMA" localSheetId="14">#REF!</definedName>
    <definedName name="_DLX10.EMA" localSheetId="15">#REF!</definedName>
    <definedName name="_DLX10.EMA" localSheetId="0">#REF!</definedName>
    <definedName name="_DLX10.EMA" localSheetId="4">#REF!</definedName>
    <definedName name="_DLX10.EMA" localSheetId="5">#REF!</definedName>
    <definedName name="_DLX10.EMA" localSheetId="2">#REF!</definedName>
    <definedName name="_DLX10.EMA" localSheetId="8">#REF!</definedName>
    <definedName name="_DLX10.EMA" localSheetId="9">#REF!</definedName>
    <definedName name="_DLX10.EMA" localSheetId="6">#REF!</definedName>
    <definedName name="_DLX10.EMA" localSheetId="1">#REF!</definedName>
    <definedName name="_DLX10.EMA" localSheetId="3">#REF!</definedName>
    <definedName name="_DLX10.EMA" localSheetId="7">#REF!</definedName>
    <definedName name="_DLX10.EMA" localSheetId="10">#REF!</definedName>
    <definedName name="_DLX10.EMA">#REF!</definedName>
    <definedName name="_DLX11.EMA" localSheetId="13">#REF!</definedName>
    <definedName name="_DLX11.EMA" localSheetId="14">#REF!</definedName>
    <definedName name="_DLX11.EMA" localSheetId="15">#REF!</definedName>
    <definedName name="_DLX11.EMA" localSheetId="0">#REF!</definedName>
    <definedName name="_DLX11.EMA" localSheetId="4">#REF!</definedName>
    <definedName name="_DLX11.EMA" localSheetId="5">#REF!</definedName>
    <definedName name="_DLX11.EMA" localSheetId="2">#REF!</definedName>
    <definedName name="_DLX11.EMA" localSheetId="8">#REF!</definedName>
    <definedName name="_DLX11.EMA" localSheetId="9">#REF!</definedName>
    <definedName name="_DLX11.EMA" localSheetId="6">#REF!</definedName>
    <definedName name="_DLX11.EMA" localSheetId="1">#REF!</definedName>
    <definedName name="_DLX11.EMA" localSheetId="3">#REF!</definedName>
    <definedName name="_DLX11.EMA" localSheetId="7">#REF!</definedName>
    <definedName name="_DLX11.EMA" localSheetId="10">#REF!</definedName>
    <definedName name="_DLX11.EMA">#REF!</definedName>
    <definedName name="_DLX12.EMA" localSheetId="13">#REF!</definedName>
    <definedName name="_DLX12.EMA" localSheetId="14">#REF!</definedName>
    <definedName name="_DLX12.EMA" localSheetId="15">#REF!</definedName>
    <definedName name="_DLX12.EMA" localSheetId="0">#REF!</definedName>
    <definedName name="_DLX12.EMA" localSheetId="4">#REF!</definedName>
    <definedName name="_DLX12.EMA" localSheetId="5">#REF!</definedName>
    <definedName name="_DLX12.EMA" localSheetId="2">#REF!</definedName>
    <definedName name="_DLX12.EMA" localSheetId="8">#REF!</definedName>
    <definedName name="_DLX12.EMA" localSheetId="9">#REF!</definedName>
    <definedName name="_DLX12.EMA" localSheetId="6">#REF!</definedName>
    <definedName name="_DLX12.EMA" localSheetId="1">#REF!</definedName>
    <definedName name="_DLX12.EMA" localSheetId="3">#REF!</definedName>
    <definedName name="_DLX12.EMA" localSheetId="7">#REF!</definedName>
    <definedName name="_DLX12.EMA" localSheetId="10">#REF!</definedName>
    <definedName name="_DLX12.EMA">#REF!</definedName>
    <definedName name="_DLX13.EMA" localSheetId="13">#REF!</definedName>
    <definedName name="_DLX13.EMA" localSheetId="14">#REF!</definedName>
    <definedName name="_DLX13.EMA" localSheetId="15">#REF!</definedName>
    <definedName name="_DLX13.EMA" localSheetId="0">#REF!</definedName>
    <definedName name="_DLX13.EMA" localSheetId="4">#REF!</definedName>
    <definedName name="_DLX13.EMA" localSheetId="5">#REF!</definedName>
    <definedName name="_DLX13.EMA" localSheetId="2">#REF!</definedName>
    <definedName name="_DLX13.EMA" localSheetId="8">#REF!</definedName>
    <definedName name="_DLX13.EMA" localSheetId="9">#REF!</definedName>
    <definedName name="_DLX13.EMA" localSheetId="6">#REF!</definedName>
    <definedName name="_DLX13.EMA" localSheetId="1">#REF!</definedName>
    <definedName name="_DLX13.EMA" localSheetId="3">#REF!</definedName>
    <definedName name="_DLX13.EMA" localSheetId="7">#REF!</definedName>
    <definedName name="_DLX13.EMA" localSheetId="10">#REF!</definedName>
    <definedName name="_DLX13.EMA">#REF!</definedName>
    <definedName name="_DLX14.EMA" localSheetId="13">#REF!</definedName>
    <definedName name="_DLX14.EMA" localSheetId="14">#REF!</definedName>
    <definedName name="_DLX14.EMA" localSheetId="15">#REF!</definedName>
    <definedName name="_DLX14.EMA" localSheetId="0">#REF!</definedName>
    <definedName name="_DLX14.EMA" localSheetId="4">#REF!</definedName>
    <definedName name="_DLX14.EMA" localSheetId="5">#REF!</definedName>
    <definedName name="_DLX14.EMA" localSheetId="2">#REF!</definedName>
    <definedName name="_DLX14.EMA" localSheetId="8">#REF!</definedName>
    <definedName name="_DLX14.EMA" localSheetId="9">#REF!</definedName>
    <definedName name="_DLX14.EMA" localSheetId="6">#REF!</definedName>
    <definedName name="_DLX14.EMA" localSheetId="1">#REF!</definedName>
    <definedName name="_DLX14.EMA" localSheetId="3">#REF!</definedName>
    <definedName name="_DLX14.EMA" localSheetId="7">#REF!</definedName>
    <definedName name="_DLX14.EMA" localSheetId="10">#REF!</definedName>
    <definedName name="_DLX14.EMA">#REF!</definedName>
    <definedName name="_DLX16.EMA" localSheetId="13">#REF!</definedName>
    <definedName name="_DLX16.EMA" localSheetId="14">#REF!</definedName>
    <definedName name="_DLX16.EMA" localSheetId="15">#REF!</definedName>
    <definedName name="_DLX16.EMA" localSheetId="0">#REF!</definedName>
    <definedName name="_DLX16.EMA" localSheetId="4">#REF!</definedName>
    <definedName name="_DLX16.EMA" localSheetId="5">#REF!</definedName>
    <definedName name="_DLX16.EMA" localSheetId="2">#REF!</definedName>
    <definedName name="_DLX16.EMA" localSheetId="8">#REF!</definedName>
    <definedName name="_DLX16.EMA" localSheetId="9">#REF!</definedName>
    <definedName name="_DLX16.EMA" localSheetId="6">#REF!</definedName>
    <definedName name="_DLX16.EMA" localSheetId="1">#REF!</definedName>
    <definedName name="_DLX16.EMA" localSheetId="3">#REF!</definedName>
    <definedName name="_DLX16.EMA" localSheetId="7">#REF!</definedName>
    <definedName name="_DLX16.EMA" localSheetId="10">#REF!</definedName>
    <definedName name="_DLX16.EMA">#REF!</definedName>
    <definedName name="_DLX2.EMA" localSheetId="12">#REF!,#REF!</definedName>
    <definedName name="_DLX2.EMA" localSheetId="13">#REF!,#REF!</definedName>
    <definedName name="_DLX2.EMA" localSheetId="14">#REF!,#REF!</definedName>
    <definedName name="_DLX2.EMA" localSheetId="15">#REF!,#REF!</definedName>
    <definedName name="_DLX2.EMA" localSheetId="0">#REF!,#REF!</definedName>
    <definedName name="_DLX2.EMA" localSheetId="4">#REF!,#REF!</definedName>
    <definedName name="_DLX2.EMA" localSheetId="5">#REF!,#REF!</definedName>
    <definedName name="_DLX2.EMA" localSheetId="2">#REF!,#REF!</definedName>
    <definedName name="_DLX2.EMA" localSheetId="8">#REF!,#REF!</definedName>
    <definedName name="_DLX2.EMA" localSheetId="9">#REF!,#REF!</definedName>
    <definedName name="_DLX2.EMA" localSheetId="6">#REF!,#REF!</definedName>
    <definedName name="_DLX2.EMA" localSheetId="1">#REF!,#REF!</definedName>
    <definedName name="_DLX2.EMA" localSheetId="3">#REF!,#REF!</definedName>
    <definedName name="_DLX2.EMA" localSheetId="7">#REF!,#REF!</definedName>
    <definedName name="_DLX2.EMA" localSheetId="10">#REF!,#REF!</definedName>
    <definedName name="_DLX2.EMA">#REF!,#REF!</definedName>
    <definedName name="_DLX2.EMG" localSheetId="12">#REF!</definedName>
    <definedName name="_DLX2.EMG" localSheetId="13">#REF!</definedName>
    <definedName name="_DLX2.EMG" localSheetId="14">#REF!</definedName>
    <definedName name="_DLX2.EMG" localSheetId="15">#REF!</definedName>
    <definedName name="_DLX2.EMG" localSheetId="0">#REF!</definedName>
    <definedName name="_DLX2.EMG" localSheetId="4">#REF!</definedName>
    <definedName name="_DLX2.EMG" localSheetId="5">#REF!</definedName>
    <definedName name="_DLX2.EMG" localSheetId="2">#REF!</definedName>
    <definedName name="_DLX2.EMG" localSheetId="8">#REF!</definedName>
    <definedName name="_DLX2.EMG" localSheetId="9">#REF!</definedName>
    <definedName name="_DLX2.EMG" localSheetId="6">#REF!</definedName>
    <definedName name="_DLX2.EMG" localSheetId="1">#REF!</definedName>
    <definedName name="_DLX2.EMG" localSheetId="3">#REF!</definedName>
    <definedName name="_DLX2.EMG" localSheetId="7">#REF!</definedName>
    <definedName name="_DLX2.EMG" localSheetId="10">#REF!</definedName>
    <definedName name="_DLX2.EMG">#REF!</definedName>
    <definedName name="_DLX4.EMA" localSheetId="12">#REF!</definedName>
    <definedName name="_DLX4.EMA" localSheetId="13">#REF!</definedName>
    <definedName name="_DLX4.EMA" localSheetId="14">#REF!</definedName>
    <definedName name="_DLX4.EMA" localSheetId="15">#REF!</definedName>
    <definedName name="_DLX4.EMA" localSheetId="0">#REF!</definedName>
    <definedName name="_DLX4.EMA" localSheetId="4">#REF!</definedName>
    <definedName name="_DLX4.EMA" localSheetId="5">#REF!</definedName>
    <definedName name="_DLX4.EMA" localSheetId="2">#REF!</definedName>
    <definedName name="_DLX4.EMA" localSheetId="8">#REF!</definedName>
    <definedName name="_DLX4.EMA" localSheetId="9">#REF!</definedName>
    <definedName name="_DLX4.EMA" localSheetId="6">#REF!</definedName>
    <definedName name="_DLX4.EMA" localSheetId="1">#REF!</definedName>
    <definedName name="_DLX4.EMA" localSheetId="3">#REF!</definedName>
    <definedName name="_DLX4.EMA" localSheetId="7">#REF!</definedName>
    <definedName name="_DLX4.EMA" localSheetId="10">#REF!</definedName>
    <definedName name="_DLX4.EMA">#REF!</definedName>
    <definedName name="_DLX4.EMG" localSheetId="13">#REF!</definedName>
    <definedName name="_DLX4.EMG" localSheetId="14">#REF!</definedName>
    <definedName name="_DLX4.EMG" localSheetId="15">#REF!</definedName>
    <definedName name="_DLX4.EMG" localSheetId="0">#REF!</definedName>
    <definedName name="_DLX4.EMG" localSheetId="4">#REF!</definedName>
    <definedName name="_DLX4.EMG" localSheetId="5">#REF!</definedName>
    <definedName name="_DLX4.EMG" localSheetId="2">#REF!</definedName>
    <definedName name="_DLX4.EMG" localSheetId="8">#REF!</definedName>
    <definedName name="_DLX4.EMG" localSheetId="9">#REF!</definedName>
    <definedName name="_DLX4.EMG" localSheetId="6">#REF!</definedName>
    <definedName name="_DLX4.EMG" localSheetId="1">#REF!</definedName>
    <definedName name="_DLX4.EMG" localSheetId="3">#REF!</definedName>
    <definedName name="_DLX4.EMG" localSheetId="7">#REF!</definedName>
    <definedName name="_DLX4.EMG" localSheetId="10">#REF!</definedName>
    <definedName name="_DLX4.EMG">#REF!</definedName>
    <definedName name="_DLX5.EMA" localSheetId="13">#REF!</definedName>
    <definedName name="_DLX5.EMA" localSheetId="14">#REF!</definedName>
    <definedName name="_DLX5.EMA" localSheetId="15">#REF!</definedName>
    <definedName name="_DLX5.EMA" localSheetId="0">#REF!</definedName>
    <definedName name="_DLX5.EMA" localSheetId="4">#REF!</definedName>
    <definedName name="_DLX5.EMA" localSheetId="5">#REF!</definedName>
    <definedName name="_DLX5.EMA" localSheetId="2">#REF!</definedName>
    <definedName name="_DLX5.EMA" localSheetId="8">#REF!</definedName>
    <definedName name="_DLX5.EMA" localSheetId="9">#REF!</definedName>
    <definedName name="_DLX5.EMA" localSheetId="6">#REF!</definedName>
    <definedName name="_DLX5.EMA" localSheetId="1">#REF!</definedName>
    <definedName name="_DLX5.EMA" localSheetId="3">#REF!</definedName>
    <definedName name="_DLX5.EMA" localSheetId="7">#REF!</definedName>
    <definedName name="_DLX5.EMA" localSheetId="10">#REF!</definedName>
    <definedName name="_DLX5.EMA">#REF!</definedName>
    <definedName name="_DLX6.EMA" localSheetId="13">#REF!</definedName>
    <definedName name="_DLX6.EMA" localSheetId="14">#REF!</definedName>
    <definedName name="_DLX6.EMA" localSheetId="15">#REF!</definedName>
    <definedName name="_DLX6.EMA" localSheetId="0">#REF!</definedName>
    <definedName name="_DLX6.EMA" localSheetId="4">#REF!</definedName>
    <definedName name="_DLX6.EMA" localSheetId="5">#REF!</definedName>
    <definedName name="_DLX6.EMA" localSheetId="2">#REF!</definedName>
    <definedName name="_DLX6.EMA" localSheetId="8">#REF!</definedName>
    <definedName name="_DLX6.EMA" localSheetId="9">#REF!</definedName>
    <definedName name="_DLX6.EMA" localSheetId="6">#REF!</definedName>
    <definedName name="_DLX6.EMA" localSheetId="1">#REF!</definedName>
    <definedName name="_DLX6.EMA" localSheetId="3">#REF!</definedName>
    <definedName name="_DLX6.EMA" localSheetId="7">#REF!</definedName>
    <definedName name="_DLX6.EMA" localSheetId="10">#REF!</definedName>
    <definedName name="_DLX6.EMA">#REF!</definedName>
    <definedName name="_DLX7.EMA" localSheetId="13">#REF!</definedName>
    <definedName name="_DLX7.EMA" localSheetId="14">#REF!</definedName>
    <definedName name="_DLX7.EMA" localSheetId="15">#REF!</definedName>
    <definedName name="_DLX7.EMA" localSheetId="0">#REF!</definedName>
    <definedName name="_DLX7.EMA" localSheetId="4">#REF!</definedName>
    <definedName name="_DLX7.EMA" localSheetId="5">#REF!</definedName>
    <definedName name="_DLX7.EMA" localSheetId="2">#REF!</definedName>
    <definedName name="_DLX7.EMA" localSheetId="8">#REF!</definedName>
    <definedName name="_DLX7.EMA" localSheetId="9">#REF!</definedName>
    <definedName name="_DLX7.EMA" localSheetId="6">#REF!</definedName>
    <definedName name="_DLX7.EMA" localSheetId="1">#REF!</definedName>
    <definedName name="_DLX7.EMA" localSheetId="3">#REF!</definedName>
    <definedName name="_DLX7.EMA" localSheetId="7">#REF!</definedName>
    <definedName name="_DLX7.EMA" localSheetId="10">#REF!</definedName>
    <definedName name="_DLX7.EMA">#REF!</definedName>
    <definedName name="_DLX8.EMA" localSheetId="13">#REF!</definedName>
    <definedName name="_DLX8.EMA" localSheetId="14">#REF!</definedName>
    <definedName name="_DLX8.EMA" localSheetId="15">#REF!</definedName>
    <definedName name="_DLX8.EMA" localSheetId="0">#REF!</definedName>
    <definedName name="_DLX8.EMA" localSheetId="4">#REF!</definedName>
    <definedName name="_DLX8.EMA" localSheetId="5">#REF!</definedName>
    <definedName name="_DLX8.EMA" localSheetId="2">#REF!</definedName>
    <definedName name="_DLX8.EMA" localSheetId="8">#REF!</definedName>
    <definedName name="_DLX8.EMA" localSheetId="9">#REF!</definedName>
    <definedName name="_DLX8.EMA" localSheetId="6">#REF!</definedName>
    <definedName name="_DLX8.EMA" localSheetId="1">#REF!</definedName>
    <definedName name="_DLX8.EMA" localSheetId="3">#REF!</definedName>
    <definedName name="_DLX8.EMA" localSheetId="7">#REF!</definedName>
    <definedName name="_DLX8.EMA" localSheetId="10">#REF!</definedName>
    <definedName name="_DLX8.EMA">#REF!</definedName>
    <definedName name="_DLX9.EMA" localSheetId="13">#REF!</definedName>
    <definedName name="_DLX9.EMA" localSheetId="14">#REF!</definedName>
    <definedName name="_DLX9.EMA" localSheetId="15">#REF!</definedName>
    <definedName name="_DLX9.EMA" localSheetId="0">#REF!</definedName>
    <definedName name="_DLX9.EMA" localSheetId="4">#REF!</definedName>
    <definedName name="_DLX9.EMA" localSheetId="5">#REF!</definedName>
    <definedName name="_DLX9.EMA" localSheetId="2">#REF!</definedName>
    <definedName name="_DLX9.EMA" localSheetId="8">#REF!</definedName>
    <definedName name="_DLX9.EMA" localSheetId="9">#REF!</definedName>
    <definedName name="_DLX9.EMA" localSheetId="6">#REF!</definedName>
    <definedName name="_DLX9.EMA" localSheetId="1">#REF!</definedName>
    <definedName name="_DLX9.EMA" localSheetId="3">#REF!</definedName>
    <definedName name="_DLX9.EMA" localSheetId="7">#REF!</definedName>
    <definedName name="_DLX9.EMA" localSheetId="10">#REF!</definedName>
    <definedName name="_DLX9.EMA">#REF!</definedName>
    <definedName name="_ECU1" localSheetId="13">#REF!</definedName>
    <definedName name="_ECU1" localSheetId="14">#REF!</definedName>
    <definedName name="_ECU1" localSheetId="15">#REF!</definedName>
    <definedName name="_ECU1" localSheetId="0">#REF!</definedName>
    <definedName name="_ECU1" localSheetId="4">#REF!</definedName>
    <definedName name="_ECU1" localSheetId="5">#REF!</definedName>
    <definedName name="_ECU1" localSheetId="2">#REF!</definedName>
    <definedName name="_ECU1" localSheetId="8">#REF!</definedName>
    <definedName name="_ECU1" localSheetId="9">#REF!</definedName>
    <definedName name="_ECU1" localSheetId="6">#REF!</definedName>
    <definedName name="_ECU1" localSheetId="1">#REF!</definedName>
    <definedName name="_ECU1" localSheetId="3">#REF!</definedName>
    <definedName name="_ECU1" localSheetId="7">#REF!</definedName>
    <definedName name="_ECU1" localSheetId="10">#REF!</definedName>
    <definedName name="_ECU1">#REF!</definedName>
    <definedName name="_emi2000" localSheetId="2">#REF!</definedName>
    <definedName name="_emi2000" localSheetId="8">#REF!</definedName>
    <definedName name="_emi2000" localSheetId="9">#REF!</definedName>
    <definedName name="_emi2000" localSheetId="6">#REF!</definedName>
    <definedName name="_emi2000" localSheetId="7">#REF!</definedName>
    <definedName name="_emi2000" localSheetId="10">#REF!</definedName>
    <definedName name="_emi2000">#REF!</definedName>
    <definedName name="_emi2001" localSheetId="2">#REF!</definedName>
    <definedName name="_emi2001" localSheetId="8">#REF!</definedName>
    <definedName name="_emi2001" localSheetId="9">#REF!</definedName>
    <definedName name="_emi2001" localSheetId="6">#REF!</definedName>
    <definedName name="_emi2001" localSheetId="7">#REF!</definedName>
    <definedName name="_emi2001" localSheetId="10">#REF!</definedName>
    <definedName name="_emi2001">#REF!</definedName>
    <definedName name="_emi2002" localSheetId="2">#REF!</definedName>
    <definedName name="_emi2002" localSheetId="8">#REF!</definedName>
    <definedName name="_emi2002" localSheetId="9">#REF!</definedName>
    <definedName name="_emi2002" localSheetId="6">#REF!</definedName>
    <definedName name="_emi2002" localSheetId="7">#REF!</definedName>
    <definedName name="_emi2002" localSheetId="10">#REF!</definedName>
    <definedName name="_emi2002">#REF!</definedName>
    <definedName name="_emi2003" localSheetId="2">#REF!</definedName>
    <definedName name="_emi2003" localSheetId="8">#REF!</definedName>
    <definedName name="_emi2003" localSheetId="9">#REF!</definedName>
    <definedName name="_emi2003" localSheetId="6">#REF!</definedName>
    <definedName name="_emi2003" localSheetId="7">#REF!</definedName>
    <definedName name="_emi2003" localSheetId="10">#REF!</definedName>
    <definedName name="_emi2003">#REF!</definedName>
    <definedName name="_emi98" localSheetId="2">#REF!</definedName>
    <definedName name="_emi98" localSheetId="8">#REF!</definedName>
    <definedName name="_emi98" localSheetId="9">#REF!</definedName>
    <definedName name="_emi98" localSheetId="6">#REF!</definedName>
    <definedName name="_emi98" localSheetId="7">#REF!</definedName>
    <definedName name="_emi98" localSheetId="10">#REF!</definedName>
    <definedName name="_emi98">#REF!</definedName>
    <definedName name="_emi99" localSheetId="2">#REF!</definedName>
    <definedName name="_emi99" localSheetId="8">#REF!</definedName>
    <definedName name="_emi99" localSheetId="9">#REF!</definedName>
    <definedName name="_emi99" localSheetId="6">#REF!</definedName>
    <definedName name="_emi99" localSheetId="7">#REF!</definedName>
    <definedName name="_emi99" localSheetId="10">#REF!</definedName>
    <definedName name="_emi99">#REF!</definedName>
    <definedName name="_END94" localSheetId="13">#REF!</definedName>
    <definedName name="_END94" localSheetId="14">#REF!</definedName>
    <definedName name="_END94" localSheetId="15">#REF!</definedName>
    <definedName name="_END94" localSheetId="0">#REF!</definedName>
    <definedName name="_END94" localSheetId="4">#REF!</definedName>
    <definedName name="_END94" localSheetId="5">#REF!</definedName>
    <definedName name="_END94" localSheetId="2">#REF!</definedName>
    <definedName name="_END94" localSheetId="8">#REF!</definedName>
    <definedName name="_END94" localSheetId="9">#REF!</definedName>
    <definedName name="_END94" localSheetId="6">#REF!</definedName>
    <definedName name="_END94" localSheetId="3">#REF!</definedName>
    <definedName name="_END94" localSheetId="7">#REF!</definedName>
    <definedName name="_END94" localSheetId="10">#REF!</definedName>
    <definedName name="_END94">#REF!</definedName>
    <definedName name="_ESC1" localSheetId="13">#REF!</definedName>
    <definedName name="_ESC1" localSheetId="14">#REF!</definedName>
    <definedName name="_ESC1" localSheetId="15">#REF!</definedName>
    <definedName name="_ESC1" localSheetId="0">#REF!</definedName>
    <definedName name="_ESC1" localSheetId="4">#REF!</definedName>
    <definedName name="_ESC1" localSheetId="5">#REF!</definedName>
    <definedName name="_ESC1" localSheetId="2">#REF!</definedName>
    <definedName name="_ESC1" localSheetId="8">#REF!</definedName>
    <definedName name="_ESC1" localSheetId="9">#REF!</definedName>
    <definedName name="_ESC1" localSheetId="6">#REF!</definedName>
    <definedName name="_ESC1" localSheetId="1">#REF!</definedName>
    <definedName name="_ESC1" localSheetId="3">#REF!</definedName>
    <definedName name="_ESC1" localSheetId="7">#REF!</definedName>
    <definedName name="_ESC1" localSheetId="10">#REF!</definedName>
    <definedName name="_ESC1">#REF!</definedName>
    <definedName name="_EX9596" localSheetId="13">#REF!</definedName>
    <definedName name="_EX9596" localSheetId="14">#REF!</definedName>
    <definedName name="_EX9596" localSheetId="15">#REF!</definedName>
    <definedName name="_EX9596" localSheetId="0">#REF!</definedName>
    <definedName name="_EX9596" localSheetId="4">#REF!</definedName>
    <definedName name="_EX9596" localSheetId="5">#REF!</definedName>
    <definedName name="_EX9596" localSheetId="2">#REF!</definedName>
    <definedName name="_EX9596" localSheetId="8">#REF!</definedName>
    <definedName name="_EX9596" localSheetId="9">#REF!</definedName>
    <definedName name="_EX9596" localSheetId="6">#REF!</definedName>
    <definedName name="_EX9596" localSheetId="1">#REF!</definedName>
    <definedName name="_EX9596" localSheetId="3">#REF!</definedName>
    <definedName name="_EX9596" localSheetId="7">#REF!</definedName>
    <definedName name="_EX9596" localSheetId="10">#REF!</definedName>
    <definedName name="_EX9596">#REF!</definedName>
    <definedName name="_EXP5" localSheetId="2">#REF!</definedName>
    <definedName name="_EXP5" localSheetId="8">#REF!</definedName>
    <definedName name="_EXP5" localSheetId="9">#REF!</definedName>
    <definedName name="_EXP5" localSheetId="6">#REF!</definedName>
    <definedName name="_EXP5" localSheetId="7">#REF!</definedName>
    <definedName name="_EXP5" localSheetId="10">#REF!</definedName>
    <definedName name="_EXP5">#REF!</definedName>
    <definedName name="_EXP6" localSheetId="2">#REF!</definedName>
    <definedName name="_EXP6" localSheetId="8">#REF!</definedName>
    <definedName name="_EXP6" localSheetId="9">#REF!</definedName>
    <definedName name="_EXP6" localSheetId="6">#REF!</definedName>
    <definedName name="_EXP6" localSheetId="7">#REF!</definedName>
    <definedName name="_EXP6" localSheetId="10">#REF!</definedName>
    <definedName name="_EXP6">#REF!</definedName>
    <definedName name="_EXP7" localSheetId="2">#REF!</definedName>
    <definedName name="_EXP7" localSheetId="8">#REF!</definedName>
    <definedName name="_EXP7" localSheetId="9">#REF!</definedName>
    <definedName name="_EXP7" localSheetId="6">#REF!</definedName>
    <definedName name="_EXP7" localSheetId="7">#REF!</definedName>
    <definedName name="_EXP7" localSheetId="10">#REF!</definedName>
    <definedName name="_EXP7">#REF!</definedName>
    <definedName name="_EXP9" localSheetId="2">#REF!</definedName>
    <definedName name="_EXP9" localSheetId="8">#REF!</definedName>
    <definedName name="_EXP9" localSheetId="9">#REF!</definedName>
    <definedName name="_EXP9" localSheetId="6">#REF!</definedName>
    <definedName name="_EXP9" localSheetId="7">#REF!</definedName>
    <definedName name="_EXP9" localSheetId="10">#REF!</definedName>
    <definedName name="_EXP9">#REF!</definedName>
    <definedName name="_EXR1" localSheetId="2">#REF!</definedName>
    <definedName name="_EXR1" localSheetId="8">#REF!</definedName>
    <definedName name="_EXR1" localSheetId="9">#REF!</definedName>
    <definedName name="_EXR1" localSheetId="6">#REF!</definedName>
    <definedName name="_EXR1" localSheetId="7">#REF!</definedName>
    <definedName name="_EXR1" localSheetId="10">#REF!</definedName>
    <definedName name="_EXR1">#REF!</definedName>
    <definedName name="_EXR2" localSheetId="2">#REF!</definedName>
    <definedName name="_EXR2" localSheetId="8">#REF!</definedName>
    <definedName name="_EXR2" localSheetId="9">#REF!</definedName>
    <definedName name="_EXR2" localSheetId="6">#REF!</definedName>
    <definedName name="_EXR2" localSheetId="7">#REF!</definedName>
    <definedName name="_EXR2" localSheetId="10">#REF!</definedName>
    <definedName name="_EXR2">#REF!</definedName>
    <definedName name="_EXR3" localSheetId="2">#REF!</definedName>
    <definedName name="_EXR3" localSheetId="8">#REF!</definedName>
    <definedName name="_EXR3" localSheetId="9">#REF!</definedName>
    <definedName name="_EXR3" localSheetId="6">#REF!</definedName>
    <definedName name="_EXR3" localSheetId="7">#REF!</definedName>
    <definedName name="_EXR3" localSheetId="10">#REF!</definedName>
    <definedName name="_EXR3">#REF!</definedName>
    <definedName name="_F" localSheetId="12" hidden="1">'[36]Fax a enviar'!#REF!</definedName>
    <definedName name="_F" localSheetId="14" hidden="1">'[36]Fax a enviar'!#REF!</definedName>
    <definedName name="_F" localSheetId="15" hidden="1">'[36]Fax a enviar'!#REF!</definedName>
    <definedName name="_F" localSheetId="0" hidden="1">'[36]Fax a enviar'!#REF!</definedName>
    <definedName name="_F" localSheetId="4" hidden="1">'[36]Fax a enviar'!#REF!</definedName>
    <definedName name="_F" localSheetId="5" hidden="1">'[36]Fax a enviar'!#REF!</definedName>
    <definedName name="_F" localSheetId="2" hidden="1">'[36]Fax a enviar'!#REF!</definedName>
    <definedName name="_F" localSheetId="7" hidden="1">'[36]Fax a enviar'!#REF!</definedName>
    <definedName name="_F" hidden="1">'[36]Fax a enviar'!#REF!</definedName>
    <definedName name="_FAL1" localSheetId="12">#REF!</definedName>
    <definedName name="_FAL1" localSheetId="13">#REF!</definedName>
    <definedName name="_FAL1" localSheetId="14">#REF!</definedName>
    <definedName name="_FAL1" localSheetId="15">#REF!</definedName>
    <definedName name="_FAL1" localSheetId="0">#REF!</definedName>
    <definedName name="_FAL1" localSheetId="4">#REF!</definedName>
    <definedName name="_FAL1" localSheetId="5">#REF!</definedName>
    <definedName name="_FAL1" localSheetId="2">#REF!</definedName>
    <definedName name="_FAL1" localSheetId="8">#REF!</definedName>
    <definedName name="_FAL1" localSheetId="9">#REF!</definedName>
    <definedName name="_FAL1" localSheetId="6">#REF!</definedName>
    <definedName name="_FAL1" localSheetId="1">#REF!</definedName>
    <definedName name="_FAL1" localSheetId="3">#REF!</definedName>
    <definedName name="_FAL1" localSheetId="7">#REF!</definedName>
    <definedName name="_FAL1" localSheetId="10">#REF!</definedName>
    <definedName name="_FAL1">#REF!</definedName>
    <definedName name="_FAL10" localSheetId="12">#REF!</definedName>
    <definedName name="_FAL10" localSheetId="2">#REF!</definedName>
    <definedName name="_FAL10" localSheetId="8">#REF!</definedName>
    <definedName name="_FAL10" localSheetId="9">#REF!</definedName>
    <definedName name="_FAL10" localSheetId="6">#REF!</definedName>
    <definedName name="_FAL10" localSheetId="3">#REF!</definedName>
    <definedName name="_FAL10" localSheetId="7">#REF!</definedName>
    <definedName name="_FAL10" localSheetId="10">#REF!</definedName>
    <definedName name="_FAL10">#REF!</definedName>
    <definedName name="_FAL11" localSheetId="2">#REF!</definedName>
    <definedName name="_FAL11" localSheetId="8">#REF!</definedName>
    <definedName name="_FAL11" localSheetId="9">#REF!</definedName>
    <definedName name="_FAL11" localSheetId="6">#REF!</definedName>
    <definedName name="_FAL11" localSheetId="7">#REF!</definedName>
    <definedName name="_FAL11" localSheetId="10">#REF!</definedName>
    <definedName name="_FAL11">#REF!</definedName>
    <definedName name="_FAL12" localSheetId="2">#REF!</definedName>
    <definedName name="_FAL12" localSheetId="8">#REF!</definedName>
    <definedName name="_FAL12" localSheetId="9">#REF!</definedName>
    <definedName name="_FAL12" localSheetId="6">#REF!</definedName>
    <definedName name="_FAL12" localSheetId="7">#REF!</definedName>
    <definedName name="_FAL12" localSheetId="10">#REF!</definedName>
    <definedName name="_FAL12">#REF!</definedName>
    <definedName name="_FAL2" localSheetId="13">#REF!</definedName>
    <definedName name="_FAL2" localSheetId="14">#REF!</definedName>
    <definedName name="_FAL2" localSheetId="15">#REF!</definedName>
    <definedName name="_FAL2" localSheetId="0">#REF!</definedName>
    <definedName name="_FAL2" localSheetId="4">#REF!</definedName>
    <definedName name="_FAL2" localSheetId="5">#REF!</definedName>
    <definedName name="_FAL2" localSheetId="2">#REF!</definedName>
    <definedName name="_FAL2" localSheetId="8">#REF!</definedName>
    <definedName name="_FAL2" localSheetId="9">#REF!</definedName>
    <definedName name="_FAL2" localSheetId="6">#REF!</definedName>
    <definedName name="_FAL2" localSheetId="1">#REF!</definedName>
    <definedName name="_FAL2" localSheetId="3">#REF!</definedName>
    <definedName name="_FAL2" localSheetId="7">#REF!</definedName>
    <definedName name="_FAL2" localSheetId="10">#REF!</definedName>
    <definedName name="_FAL2">#REF!</definedName>
    <definedName name="_FAL3" localSheetId="13">#REF!</definedName>
    <definedName name="_FAL3" localSheetId="14">#REF!</definedName>
    <definedName name="_FAL3" localSheetId="15">#REF!</definedName>
    <definedName name="_FAL3" localSheetId="0">#REF!</definedName>
    <definedName name="_FAL3" localSheetId="4">#REF!</definedName>
    <definedName name="_FAL3" localSheetId="5">#REF!</definedName>
    <definedName name="_FAL3" localSheetId="2">#REF!</definedName>
    <definedName name="_FAL3" localSheetId="8">#REF!</definedName>
    <definedName name="_FAL3" localSheetId="9">#REF!</definedName>
    <definedName name="_FAL3" localSheetId="6">#REF!</definedName>
    <definedName name="_FAL3" localSheetId="1">#REF!</definedName>
    <definedName name="_FAL3" localSheetId="3">#REF!</definedName>
    <definedName name="_FAL3" localSheetId="7">#REF!</definedName>
    <definedName name="_FAL3" localSheetId="10">#REF!</definedName>
    <definedName name="_FAL3">#REF!</definedName>
    <definedName name="_FAL4" localSheetId="13">#REF!</definedName>
    <definedName name="_FAL4" localSheetId="14">#REF!</definedName>
    <definedName name="_FAL4" localSheetId="15">#REF!</definedName>
    <definedName name="_FAL4" localSheetId="0">#REF!</definedName>
    <definedName name="_FAL4" localSheetId="4">#REF!</definedName>
    <definedName name="_FAL4" localSheetId="5">#REF!</definedName>
    <definedName name="_FAL4" localSheetId="2">#REF!</definedName>
    <definedName name="_FAL4" localSheetId="8">#REF!</definedName>
    <definedName name="_FAL4" localSheetId="9">#REF!</definedName>
    <definedName name="_FAL4" localSheetId="6">#REF!</definedName>
    <definedName name="_FAL4" localSheetId="1">#REF!</definedName>
    <definedName name="_FAL4" localSheetId="3">#REF!</definedName>
    <definedName name="_FAL4" localSheetId="7">#REF!</definedName>
    <definedName name="_FAL4" localSheetId="10">#REF!</definedName>
    <definedName name="_FAL4">#REF!</definedName>
    <definedName name="_FAL5" localSheetId="13">#REF!</definedName>
    <definedName name="_FAL5" localSheetId="14">#REF!</definedName>
    <definedName name="_FAL5" localSheetId="15">#REF!</definedName>
    <definedName name="_FAL5" localSheetId="0">#REF!</definedName>
    <definedName name="_FAL5" localSheetId="4">#REF!</definedName>
    <definedName name="_FAL5" localSheetId="5">#REF!</definedName>
    <definedName name="_FAL5" localSheetId="2">#REF!</definedName>
    <definedName name="_FAL5" localSheetId="8">#REF!</definedName>
    <definedName name="_FAL5" localSheetId="9">#REF!</definedName>
    <definedName name="_FAL5" localSheetId="6">#REF!</definedName>
    <definedName name="_FAL5" localSheetId="1">#REF!</definedName>
    <definedName name="_FAL5" localSheetId="3">#REF!</definedName>
    <definedName name="_FAL5" localSheetId="7">#REF!</definedName>
    <definedName name="_FAL5" localSheetId="10">#REF!</definedName>
    <definedName name="_FAL5">#REF!</definedName>
    <definedName name="_FAL6" localSheetId="13">#REF!</definedName>
    <definedName name="_FAL6" localSheetId="14">#REF!</definedName>
    <definedName name="_FAL6" localSheetId="15">#REF!</definedName>
    <definedName name="_FAL6" localSheetId="0">#REF!</definedName>
    <definedName name="_FAL6" localSheetId="4">#REF!</definedName>
    <definedName name="_FAL6" localSheetId="5">#REF!</definedName>
    <definedName name="_FAL6" localSheetId="2">#REF!</definedName>
    <definedName name="_FAL6" localSheetId="8">#REF!</definedName>
    <definedName name="_FAL6" localSheetId="9">#REF!</definedName>
    <definedName name="_FAL6" localSheetId="6">#REF!</definedName>
    <definedName name="_FAL6" localSheetId="1">#REF!</definedName>
    <definedName name="_FAL6" localSheetId="3">#REF!</definedName>
    <definedName name="_FAL6" localSheetId="7">#REF!</definedName>
    <definedName name="_FAL6" localSheetId="10">#REF!</definedName>
    <definedName name="_FAL6">#REF!</definedName>
    <definedName name="_FAL7" localSheetId="13">#REF!</definedName>
    <definedName name="_FAL7" localSheetId="14">#REF!</definedName>
    <definedName name="_FAL7" localSheetId="15">#REF!</definedName>
    <definedName name="_FAL7" localSheetId="0">#REF!</definedName>
    <definedName name="_FAL7" localSheetId="4">#REF!</definedName>
    <definedName name="_FAL7" localSheetId="5">#REF!</definedName>
    <definedName name="_FAL7" localSheetId="2">#REF!</definedName>
    <definedName name="_FAL7" localSheetId="8">#REF!</definedName>
    <definedName name="_FAL7" localSheetId="9">#REF!</definedName>
    <definedName name="_FAL7" localSheetId="6">#REF!</definedName>
    <definedName name="_FAL7" localSheetId="1">#REF!</definedName>
    <definedName name="_FAL7" localSheetId="3">#REF!</definedName>
    <definedName name="_FAL7" localSheetId="7">#REF!</definedName>
    <definedName name="_FAL7" localSheetId="10">#REF!</definedName>
    <definedName name="_FAL7">#REF!</definedName>
    <definedName name="_FAL8" localSheetId="2">#REF!</definedName>
    <definedName name="_FAL8" localSheetId="8">#REF!</definedName>
    <definedName name="_FAL8" localSheetId="9">#REF!</definedName>
    <definedName name="_FAL8" localSheetId="6">#REF!</definedName>
    <definedName name="_FAL8" localSheetId="7">#REF!</definedName>
    <definedName name="_FAL8" localSheetId="10">#REF!</definedName>
    <definedName name="_FAL8">#REF!</definedName>
    <definedName name="_FAL89" localSheetId="13">#REF!</definedName>
    <definedName name="_FAL89" localSheetId="14">#REF!</definedName>
    <definedName name="_FAL89" localSheetId="15">#REF!</definedName>
    <definedName name="_FAL89" localSheetId="0">#REF!</definedName>
    <definedName name="_FAL89" localSheetId="4">#REF!</definedName>
    <definedName name="_FAL89" localSheetId="5">#REF!</definedName>
    <definedName name="_FAL89" localSheetId="2">#REF!</definedName>
    <definedName name="_FAL89" localSheetId="8">#REF!</definedName>
    <definedName name="_FAL89" localSheetId="9">#REF!</definedName>
    <definedName name="_FAL89" localSheetId="6">#REF!</definedName>
    <definedName name="_FAL89" localSheetId="1">#REF!</definedName>
    <definedName name="_FAL89" localSheetId="3">#REF!</definedName>
    <definedName name="_FAL89" localSheetId="7">#REF!</definedName>
    <definedName name="_FAL89" localSheetId="10">#REF!</definedName>
    <definedName name="_FAL89">#REF!</definedName>
    <definedName name="_FAL9" localSheetId="2">#REF!</definedName>
    <definedName name="_FAL9" localSheetId="8">#REF!</definedName>
    <definedName name="_FAL9" localSheetId="9">#REF!</definedName>
    <definedName name="_FAL9" localSheetId="6">#REF!</definedName>
    <definedName name="_FAL9" localSheetId="7">#REF!</definedName>
    <definedName name="_FAL9" localSheetId="10">#REF!</definedName>
    <definedName name="_FAL9">#REF!</definedName>
    <definedName name="_Fill" localSheetId="13" hidden="1">#REF!</definedName>
    <definedName name="_Fill" localSheetId="14" hidden="1">#REF!</definedName>
    <definedName name="_Fill" localSheetId="15" hidden="1">#REF!</definedName>
    <definedName name="_Fill" localSheetId="0" hidden="1">#REF!</definedName>
    <definedName name="_Fill" localSheetId="4" hidden="1">#REF!</definedName>
    <definedName name="_Fill" localSheetId="5" hidden="1">#REF!</definedName>
    <definedName name="_Fill" localSheetId="2" hidden="1">#REF!</definedName>
    <definedName name="_Fill" localSheetId="8" hidden="1">#REF!</definedName>
    <definedName name="_Fill" localSheetId="9" hidden="1">#REF!</definedName>
    <definedName name="_Fill" localSheetId="6" hidden="1">#REF!</definedName>
    <definedName name="_Fill" localSheetId="1" hidden="1">#REF!</definedName>
    <definedName name="_Fill" localSheetId="3" hidden="1">#REF!</definedName>
    <definedName name="_Fill" localSheetId="7" hidden="1">#REF!</definedName>
    <definedName name="_Fill" localSheetId="10" hidden="1">#REF!</definedName>
    <definedName name="_Fill" hidden="1">#REF!</definedName>
    <definedName name="_Fill1" localSheetId="13" hidden="1">#REF!</definedName>
    <definedName name="_Fill1" localSheetId="14" hidden="1">#REF!</definedName>
    <definedName name="_Fill1" localSheetId="15" hidden="1">#REF!</definedName>
    <definedName name="_Fill1" localSheetId="0" hidden="1">#REF!</definedName>
    <definedName name="_Fill1" localSheetId="4" hidden="1">#REF!</definedName>
    <definedName name="_Fill1" localSheetId="5" hidden="1">#REF!</definedName>
    <definedName name="_Fill1" localSheetId="2" hidden="1">#REF!</definedName>
    <definedName name="_Fill1" localSheetId="8" hidden="1">#REF!</definedName>
    <definedName name="_Fill1" localSheetId="9" hidden="1">#REF!</definedName>
    <definedName name="_Fill1" localSheetId="6" hidden="1">#REF!</definedName>
    <definedName name="_Fill1" localSheetId="1" hidden="1">#REF!</definedName>
    <definedName name="_Fill1" localSheetId="3" hidden="1">#REF!</definedName>
    <definedName name="_Fill1" localSheetId="7" hidden="1">#REF!</definedName>
    <definedName name="_Fill1" localSheetId="10" hidden="1">#REF!</definedName>
    <definedName name="_Fill1" hidden="1">#REF!</definedName>
    <definedName name="_xlnm._FilterDatabase" localSheetId="2" hidden="1">[37]C!$P$428:$T$428</definedName>
    <definedName name="_xlnm._FilterDatabase" hidden="1">[37]C!$P$428:$T$428</definedName>
    <definedName name="_FIS96" localSheetId="12">#REF!</definedName>
    <definedName name="_FIS96" localSheetId="15">#REF!</definedName>
    <definedName name="_FIS96" localSheetId="2">#REF!</definedName>
    <definedName name="_FIS96" localSheetId="8">#REF!</definedName>
    <definedName name="_FIS96" localSheetId="9">#REF!</definedName>
    <definedName name="_FIS96" localSheetId="6">#REF!</definedName>
    <definedName name="_FIS96" localSheetId="3">#REF!</definedName>
    <definedName name="_FIS96" localSheetId="7">#REF!</definedName>
    <definedName name="_FIS96" localSheetId="10">#REF!</definedName>
    <definedName name="_FIS96">#REF!</definedName>
    <definedName name="_FIV1" localSheetId="12">#REF!</definedName>
    <definedName name="_FIV1" localSheetId="15">#REF!</definedName>
    <definedName name="_FIV1" localSheetId="2">#REF!</definedName>
    <definedName name="_FIV1" localSheetId="8">#REF!</definedName>
    <definedName name="_FIV1" localSheetId="9">#REF!</definedName>
    <definedName name="_FIV1" localSheetId="6">#REF!</definedName>
    <definedName name="_FIV1" localSheetId="3">#REF!</definedName>
    <definedName name="_FIV1" localSheetId="7">#REF!</definedName>
    <definedName name="_FIV1" localSheetId="10">#REF!</definedName>
    <definedName name="_FIV1">#REF!</definedName>
    <definedName name="_FMK1" localSheetId="12">#REF!</definedName>
    <definedName name="_FMK1" localSheetId="13">#REF!</definedName>
    <definedName name="_FMK1" localSheetId="14">#REF!</definedName>
    <definedName name="_FMK1" localSheetId="15">#REF!</definedName>
    <definedName name="_FMK1" localSheetId="0">#REF!</definedName>
    <definedName name="_FMK1" localSheetId="4">#REF!</definedName>
    <definedName name="_FMK1" localSheetId="5">#REF!</definedName>
    <definedName name="_FMK1" localSheetId="2">#REF!</definedName>
    <definedName name="_FMK1" localSheetId="8">#REF!</definedName>
    <definedName name="_FMK1" localSheetId="9">#REF!</definedName>
    <definedName name="_FMK1" localSheetId="6">#REF!</definedName>
    <definedName name="_FMK1" localSheetId="1">#REF!</definedName>
    <definedName name="_FMK1" localSheetId="3">#REF!</definedName>
    <definedName name="_FMK1" localSheetId="7">#REF!</definedName>
    <definedName name="_FMK1" localSheetId="10">#REF!</definedName>
    <definedName name="_FMK1">#REF!</definedName>
    <definedName name="_ftnref1" localSheetId="15">#REF!</definedName>
    <definedName name="_ftnref1" localSheetId="0">#REF!</definedName>
    <definedName name="_ftnref1" localSheetId="4">#REF!</definedName>
    <definedName name="_ftnref1" localSheetId="5">#REF!</definedName>
    <definedName name="_ftnref1" localSheetId="2">#REF!</definedName>
    <definedName name="_ftnref1" localSheetId="8">#REF!</definedName>
    <definedName name="_ftnref1" localSheetId="9">#REF!</definedName>
    <definedName name="_ftnref1" localSheetId="6">#REF!</definedName>
    <definedName name="_ftnref1" localSheetId="3">#REF!</definedName>
    <definedName name="_ftnref1" localSheetId="7">#REF!</definedName>
    <definedName name="_ftnref1" localSheetId="10">#REF!</definedName>
    <definedName name="_ftnref1">#REF!</definedName>
    <definedName name="_IKR1" localSheetId="13">#REF!</definedName>
    <definedName name="_IKR1" localSheetId="14">#REF!</definedName>
    <definedName name="_IKR1" localSheetId="15">#REF!</definedName>
    <definedName name="_IKR1" localSheetId="0">#REF!</definedName>
    <definedName name="_IKR1" localSheetId="4">#REF!</definedName>
    <definedName name="_IKR1" localSheetId="5">#REF!</definedName>
    <definedName name="_IKR1" localSheetId="2">#REF!</definedName>
    <definedName name="_IKR1" localSheetId="8">#REF!</definedName>
    <definedName name="_IKR1" localSheetId="9">#REF!</definedName>
    <definedName name="_IKR1" localSheetId="6">#REF!</definedName>
    <definedName name="_IKR1" localSheetId="1">#REF!</definedName>
    <definedName name="_IKR1" localSheetId="3">#REF!</definedName>
    <definedName name="_IKR1" localSheetId="7">#REF!</definedName>
    <definedName name="_IKR1" localSheetId="10">#REF!</definedName>
    <definedName name="_IKR1">#REF!</definedName>
    <definedName name="_IMP10" localSheetId="2">#REF!</definedName>
    <definedName name="_IMP10" localSheetId="8">#REF!</definedName>
    <definedName name="_IMP10" localSheetId="9">#REF!</definedName>
    <definedName name="_IMP10" localSheetId="6">#REF!</definedName>
    <definedName name="_IMP10" localSheetId="7">#REF!</definedName>
    <definedName name="_IMP10" localSheetId="10">#REF!</definedName>
    <definedName name="_IMP10">#REF!</definedName>
    <definedName name="_IMP2" localSheetId="2">#REF!</definedName>
    <definedName name="_IMP2" localSheetId="8">#REF!</definedName>
    <definedName name="_IMP2" localSheetId="9">#REF!</definedName>
    <definedName name="_IMP2" localSheetId="6">#REF!</definedName>
    <definedName name="_IMP2" localSheetId="7">#REF!</definedName>
    <definedName name="_IMP2" localSheetId="10">#REF!</definedName>
    <definedName name="_IMP2">#REF!</definedName>
    <definedName name="_IMP4" localSheetId="2">#REF!</definedName>
    <definedName name="_IMP4" localSheetId="8">#REF!</definedName>
    <definedName name="_IMP4" localSheetId="9">#REF!</definedName>
    <definedName name="_IMP4" localSheetId="6">#REF!</definedName>
    <definedName name="_IMP4" localSheetId="7">#REF!</definedName>
    <definedName name="_IMP4" localSheetId="10">#REF!</definedName>
    <definedName name="_IMP4">#REF!</definedName>
    <definedName name="_IMP6" localSheetId="2">#REF!</definedName>
    <definedName name="_IMP6" localSheetId="8">#REF!</definedName>
    <definedName name="_IMP6" localSheetId="9">#REF!</definedName>
    <definedName name="_IMP6" localSheetId="6">#REF!</definedName>
    <definedName name="_IMP6" localSheetId="7">#REF!</definedName>
    <definedName name="_IMP6" localSheetId="10">#REF!</definedName>
    <definedName name="_IMP6">#REF!</definedName>
    <definedName name="_IMP7" localSheetId="2">#REF!</definedName>
    <definedName name="_IMP7" localSheetId="8">#REF!</definedName>
    <definedName name="_IMP7" localSheetId="9">#REF!</definedName>
    <definedName name="_IMP7" localSheetId="6">#REF!</definedName>
    <definedName name="_IMP7" localSheetId="7">#REF!</definedName>
    <definedName name="_IMP7" localSheetId="10">#REF!</definedName>
    <definedName name="_IMP7">#REF!</definedName>
    <definedName name="_IMP8" localSheetId="2">#REF!</definedName>
    <definedName name="_IMP8" localSheetId="8">#REF!</definedName>
    <definedName name="_IMP8" localSheetId="9">#REF!</definedName>
    <definedName name="_IMP8" localSheetId="6">#REF!</definedName>
    <definedName name="_IMP8" localSheetId="7">#REF!</definedName>
    <definedName name="_IMP8" localSheetId="10">#REF!</definedName>
    <definedName name="_IMP8">#REF!</definedName>
    <definedName name="_INE1" localSheetId="2">#REF!</definedName>
    <definedName name="_INE1" localSheetId="8">#REF!</definedName>
    <definedName name="_INE1" localSheetId="9">#REF!</definedName>
    <definedName name="_INE1" localSheetId="6">#REF!</definedName>
    <definedName name="_INE1" localSheetId="7">#REF!</definedName>
    <definedName name="_INE1" localSheetId="10">#REF!</definedName>
    <definedName name="_INE1">#REF!</definedName>
    <definedName name="_ipc2000" localSheetId="2">#REF!</definedName>
    <definedName name="_ipc2000" localSheetId="8">#REF!</definedName>
    <definedName name="_ipc2000" localSheetId="9">#REF!</definedName>
    <definedName name="_ipc2000" localSheetId="6">#REF!</definedName>
    <definedName name="_ipc2000" localSheetId="7">#REF!</definedName>
    <definedName name="_ipc2000" localSheetId="10">#REF!</definedName>
    <definedName name="_ipc2000">#REF!</definedName>
    <definedName name="_ipc2001" localSheetId="2">#REF!</definedName>
    <definedName name="_ipc2001" localSheetId="8">#REF!</definedName>
    <definedName name="_ipc2001" localSheetId="9">#REF!</definedName>
    <definedName name="_ipc2001" localSheetId="6">#REF!</definedName>
    <definedName name="_ipc2001" localSheetId="7">#REF!</definedName>
    <definedName name="_ipc2001" localSheetId="10">#REF!</definedName>
    <definedName name="_ipc2001">#REF!</definedName>
    <definedName name="_ipc2002" localSheetId="2">#REF!</definedName>
    <definedName name="_ipc2002" localSheetId="8">#REF!</definedName>
    <definedName name="_ipc2002" localSheetId="9">#REF!</definedName>
    <definedName name="_ipc2002" localSheetId="6">#REF!</definedName>
    <definedName name="_ipc2002" localSheetId="7">#REF!</definedName>
    <definedName name="_ipc2002" localSheetId="10">#REF!</definedName>
    <definedName name="_ipc2002">#REF!</definedName>
    <definedName name="_ipc2003" localSheetId="2">#REF!</definedName>
    <definedName name="_ipc2003" localSheetId="8">#REF!</definedName>
    <definedName name="_ipc2003" localSheetId="9">#REF!</definedName>
    <definedName name="_ipc2003" localSheetId="6">#REF!</definedName>
    <definedName name="_ipc2003" localSheetId="7">#REF!</definedName>
    <definedName name="_ipc2003" localSheetId="10">#REF!</definedName>
    <definedName name="_ipc2003">#REF!</definedName>
    <definedName name="_ipc98" localSheetId="2">#REF!</definedName>
    <definedName name="_ipc98" localSheetId="8">#REF!</definedName>
    <definedName name="_ipc98" localSheetId="9">#REF!</definedName>
    <definedName name="_ipc98" localSheetId="6">#REF!</definedName>
    <definedName name="_ipc98" localSheetId="7">#REF!</definedName>
    <definedName name="_ipc98" localSheetId="10">#REF!</definedName>
    <definedName name="_ipc98">#REF!</definedName>
    <definedName name="_ipc99" localSheetId="2">#REF!</definedName>
    <definedName name="_ipc99" localSheetId="8">#REF!</definedName>
    <definedName name="_ipc99" localSheetId="9">#REF!</definedName>
    <definedName name="_ipc99" localSheetId="6">#REF!</definedName>
    <definedName name="_ipc99" localSheetId="7">#REF!</definedName>
    <definedName name="_ipc99" localSheetId="10">#REF!</definedName>
    <definedName name="_ipc99">#REF!</definedName>
    <definedName name="_IRP1" localSheetId="13">#REF!</definedName>
    <definedName name="_IRP1" localSheetId="14">#REF!</definedName>
    <definedName name="_IRP1" localSheetId="15">#REF!</definedName>
    <definedName name="_IRP1" localSheetId="0">#REF!</definedName>
    <definedName name="_IRP1" localSheetId="4">#REF!</definedName>
    <definedName name="_IRP1" localSheetId="5">#REF!</definedName>
    <definedName name="_IRP1" localSheetId="2">#REF!</definedName>
    <definedName name="_IRP1" localSheetId="8">#REF!</definedName>
    <definedName name="_IRP1" localSheetId="9">#REF!</definedName>
    <definedName name="_IRP1" localSheetId="6">#REF!</definedName>
    <definedName name="_IRP1" localSheetId="1">#REF!</definedName>
    <definedName name="_IRP1" localSheetId="3">#REF!</definedName>
    <definedName name="_IRP1" localSheetId="7">#REF!</definedName>
    <definedName name="_IRP1" localSheetId="10">#REF!</definedName>
    <definedName name="_IRP1">#REF!</definedName>
    <definedName name="_Jin2" localSheetId="2">[38]CCFF!#REF!</definedName>
    <definedName name="_Jin2">[38]CCFF!#REF!</definedName>
    <definedName name="_JR1" localSheetId="12">#REF!</definedName>
    <definedName name="_JR1" localSheetId="15">#REF!</definedName>
    <definedName name="_JR1" localSheetId="2">#REF!</definedName>
    <definedName name="_JR1" localSheetId="8">#REF!</definedName>
    <definedName name="_JR1" localSheetId="9">#REF!</definedName>
    <definedName name="_JR1" localSheetId="6">#REF!</definedName>
    <definedName name="_JR1" localSheetId="3">#REF!</definedName>
    <definedName name="_JR1" localSheetId="7">#REF!</definedName>
    <definedName name="_JR1" localSheetId="10">#REF!</definedName>
    <definedName name="_JR1">#REF!</definedName>
    <definedName name="_JR2" localSheetId="12">#REF!</definedName>
    <definedName name="_JR2" localSheetId="15">#REF!</definedName>
    <definedName name="_JR2" localSheetId="2">#REF!</definedName>
    <definedName name="_JR2" localSheetId="8">#REF!</definedName>
    <definedName name="_JR2" localSheetId="9">#REF!</definedName>
    <definedName name="_JR2" localSheetId="6">#REF!</definedName>
    <definedName name="_JR2" localSheetId="3">#REF!</definedName>
    <definedName name="_JR2" localSheetId="7">#REF!</definedName>
    <definedName name="_JR2" localSheetId="10">#REF!</definedName>
    <definedName name="_JR2">#REF!</definedName>
    <definedName name="_Key1" localSheetId="13" hidden="1">#REF!</definedName>
    <definedName name="_Key1" localSheetId="14" hidden="1">#REF!</definedName>
    <definedName name="_Key1" localSheetId="15" hidden="1">#REF!</definedName>
    <definedName name="_Key1" localSheetId="0" hidden="1">#REF!</definedName>
    <definedName name="_Key1" localSheetId="4" hidden="1">#REF!</definedName>
    <definedName name="_Key1" localSheetId="5" hidden="1">#REF!</definedName>
    <definedName name="_Key1" localSheetId="2" hidden="1">#REF!</definedName>
    <definedName name="_Key1" localSheetId="8" hidden="1">#REF!</definedName>
    <definedName name="_Key1" localSheetId="9" hidden="1">#REF!</definedName>
    <definedName name="_Key1" localSheetId="6" hidden="1">#REF!</definedName>
    <definedName name="_Key1" localSheetId="1" hidden="1">#REF!</definedName>
    <definedName name="_Key1" localSheetId="3" hidden="1">#REF!</definedName>
    <definedName name="_Key1" localSheetId="7" hidden="1">#REF!</definedName>
    <definedName name="_Key1" localSheetId="10" hidden="1">#REF!</definedName>
    <definedName name="_Key1" hidden="1">#REF!</definedName>
    <definedName name="_Key2" localSheetId="13" hidden="1">#REF!</definedName>
    <definedName name="_Key2" localSheetId="14" hidden="1">#REF!</definedName>
    <definedName name="_Key2" localSheetId="15" hidden="1">#REF!</definedName>
    <definedName name="_Key2" localSheetId="0" hidden="1">#REF!</definedName>
    <definedName name="_Key2" localSheetId="4" hidden="1">#REF!</definedName>
    <definedName name="_Key2" localSheetId="5" hidden="1">#REF!</definedName>
    <definedName name="_Key2" localSheetId="2" hidden="1">#REF!</definedName>
    <definedName name="_Key2" localSheetId="8" hidden="1">#REF!</definedName>
    <definedName name="_Key2" localSheetId="9" hidden="1">#REF!</definedName>
    <definedName name="_Key2" localSheetId="6" hidden="1">#REF!</definedName>
    <definedName name="_Key2" localSheetId="1" hidden="1">#REF!</definedName>
    <definedName name="_Key2" localSheetId="3" hidden="1">#REF!</definedName>
    <definedName name="_Key2" localSheetId="7" hidden="1">#REF!</definedName>
    <definedName name="_Key2" localSheetId="10" hidden="1">#REF!</definedName>
    <definedName name="_Key2" hidden="1">#REF!</definedName>
    <definedName name="_LIT1" localSheetId="13">#REF!</definedName>
    <definedName name="_LIT1" localSheetId="14">#REF!</definedName>
    <definedName name="_LIT1" localSheetId="15">#REF!</definedName>
    <definedName name="_LIT1" localSheetId="0">#REF!</definedName>
    <definedName name="_LIT1" localSheetId="4">#REF!</definedName>
    <definedName name="_LIT1" localSheetId="5">#REF!</definedName>
    <definedName name="_LIT1" localSheetId="2">#REF!</definedName>
    <definedName name="_LIT1" localSheetId="8">#REF!</definedName>
    <definedName name="_LIT1" localSheetId="9">#REF!</definedName>
    <definedName name="_LIT1" localSheetId="6">#REF!</definedName>
    <definedName name="_LIT1" localSheetId="1">#REF!</definedName>
    <definedName name="_LIT1" localSheetId="3">#REF!</definedName>
    <definedName name="_LIT1" localSheetId="7">#REF!</definedName>
    <definedName name="_LIT1" localSheetId="10">#REF!</definedName>
    <definedName name="_LIT1">#REF!</definedName>
    <definedName name="_LL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12">#REF!</definedName>
    <definedName name="_M" localSheetId="15">#REF!</definedName>
    <definedName name="_M" localSheetId="2">#REF!</definedName>
    <definedName name="_M" localSheetId="8">#REF!</definedName>
    <definedName name="_M" localSheetId="9">#REF!</definedName>
    <definedName name="_M" localSheetId="6">#REF!</definedName>
    <definedName name="_M" localSheetId="7">#REF!</definedName>
    <definedName name="_M" localSheetId="10">#REF!</definedName>
    <definedName name="_M">#REF!</definedName>
    <definedName name="_MAR1" localSheetId="12">#REF!</definedName>
    <definedName name="_MAR1" localSheetId="2">#REF!</definedName>
    <definedName name="_MAR1" localSheetId="8">#REF!</definedName>
    <definedName name="_MAR1" localSheetId="9">#REF!</definedName>
    <definedName name="_MAR1" localSheetId="6">#REF!</definedName>
    <definedName name="_MAR1" localSheetId="7">#REF!</definedName>
    <definedName name="_MAR1" localSheetId="10">#REF!</definedName>
    <definedName name="_MAR1">#REF!</definedName>
    <definedName name="_MAR2" localSheetId="12">#REF!</definedName>
    <definedName name="_MAR2" localSheetId="2">#REF!</definedName>
    <definedName name="_MAR2" localSheetId="8">#REF!</definedName>
    <definedName name="_MAR2" localSheetId="9">#REF!</definedName>
    <definedName name="_MAR2" localSheetId="6">#REF!</definedName>
    <definedName name="_MAR2" localSheetId="7">#REF!</definedName>
    <definedName name="_MAR2" localSheetId="10">#REF!</definedName>
    <definedName name="_MAR2">#REF!</definedName>
    <definedName name="_MAR3" localSheetId="2">#REF!</definedName>
    <definedName name="_MAR3" localSheetId="8">#REF!</definedName>
    <definedName name="_MAR3" localSheetId="9">#REF!</definedName>
    <definedName name="_MAR3" localSheetId="6">#REF!</definedName>
    <definedName name="_MAR3" localSheetId="7">#REF!</definedName>
    <definedName name="_MAR3" localSheetId="10">#REF!</definedName>
    <definedName name="_MAR3">#REF!</definedName>
    <definedName name="_MAR4" localSheetId="2">#REF!</definedName>
    <definedName name="_MAR4" localSheetId="8">#REF!</definedName>
    <definedName name="_MAR4" localSheetId="9">#REF!</definedName>
    <definedName name="_MAR4" localSheetId="6">#REF!</definedName>
    <definedName name="_MAR4" localSheetId="7">#REF!</definedName>
    <definedName name="_MAR4" localSheetId="10">#REF!</definedName>
    <definedName name="_MAR4">#REF!</definedName>
    <definedName name="_MAR5" localSheetId="2">#REF!</definedName>
    <definedName name="_MAR5" localSheetId="8">#REF!</definedName>
    <definedName name="_MAR5" localSheetId="9">#REF!</definedName>
    <definedName name="_MAR5" localSheetId="6">#REF!</definedName>
    <definedName name="_MAR5" localSheetId="7">#REF!</definedName>
    <definedName name="_MAR5" localSheetId="10">#REF!</definedName>
    <definedName name="_MAR5">#REF!</definedName>
    <definedName name="_MAR6" localSheetId="2">#REF!</definedName>
    <definedName name="_MAR6" localSheetId="8">#REF!</definedName>
    <definedName name="_MAR6" localSheetId="9">#REF!</definedName>
    <definedName name="_MAR6" localSheetId="6">#REF!</definedName>
    <definedName name="_MAR6" localSheetId="7">#REF!</definedName>
    <definedName name="_MAR6" localSheetId="10">#REF!</definedName>
    <definedName name="_MAR6">#REF!</definedName>
    <definedName name="_MatMult_A" localSheetId="2" hidden="1">'[39]Fax a enviar'!#REF!</definedName>
    <definedName name="_MatMult_A" hidden="1">'[39]Fax a enviar'!#REF!</definedName>
    <definedName name="_MatMult_AxB" localSheetId="2" hidden="1">'[39]Fax a enviar'!#REF!</definedName>
    <definedName name="_MatMult_AxB" hidden="1">'[39]Fax a enviar'!#REF!</definedName>
    <definedName name="_MatMult_B" localSheetId="2" hidden="1">'[39]Fax a enviar'!#REF!</definedName>
    <definedName name="_MatMult_B" hidden="1">'[39]Fax a enviar'!#REF!</definedName>
    <definedName name="_mcv2" localSheetId="2">[40]Q2!$E$63:$AH$63</definedName>
    <definedName name="_mcv2">[40]Q2!$E$63:$AH$63</definedName>
    <definedName name="_me98" localSheetId="12">[23]Programa!#REF!</definedName>
    <definedName name="_me98" localSheetId="15">[23]Programa!#REF!</definedName>
    <definedName name="_me98" localSheetId="2">[24]Programa!#REF!</definedName>
    <definedName name="_me98" localSheetId="8">[23]Programa!#REF!</definedName>
    <definedName name="_me98" localSheetId="9">[23]Programa!#REF!</definedName>
    <definedName name="_me98" localSheetId="6">[23]Programa!#REF!</definedName>
    <definedName name="_me98" localSheetId="1">[24]Programa!#REF!</definedName>
    <definedName name="_me98" localSheetId="3">[23]Programa!#REF!</definedName>
    <definedName name="_me98" localSheetId="7">[23]Programa!#REF!</definedName>
    <definedName name="_me98">[24]Programa!#REF!</definedName>
    <definedName name="_MEX1" localSheetId="12">#REF!</definedName>
    <definedName name="_MEX1" localSheetId="13">#REF!</definedName>
    <definedName name="_MEX1" localSheetId="14">#REF!</definedName>
    <definedName name="_MEX1" localSheetId="15">#REF!</definedName>
    <definedName name="_MEX1" localSheetId="0">#REF!</definedName>
    <definedName name="_MEX1" localSheetId="4">#REF!</definedName>
    <definedName name="_MEX1" localSheetId="5">#REF!</definedName>
    <definedName name="_MEX1" localSheetId="2">#REF!</definedName>
    <definedName name="_MEX1" localSheetId="8">#REF!</definedName>
    <definedName name="_MEX1" localSheetId="9">#REF!</definedName>
    <definedName name="_MEX1" localSheetId="6">#REF!</definedName>
    <definedName name="_MEX1" localSheetId="1">#REF!</definedName>
    <definedName name="_MEX1" localSheetId="3">#REF!</definedName>
    <definedName name="_MEX1" localSheetId="7">#REF!</definedName>
    <definedName name="_MEX1" localSheetId="10">#REF!</definedName>
    <definedName name="_MEX1">#REF!</definedName>
    <definedName name="_mk14" localSheetId="12">[41]NFPEntps!#REF!</definedName>
    <definedName name="_mk14" localSheetId="15">[41]NFPEntps!#REF!</definedName>
    <definedName name="_mk14" localSheetId="2">[42]NFPEntps!#REF!</definedName>
    <definedName name="_mk14" localSheetId="8">[41]NFPEntps!#REF!</definedName>
    <definedName name="_mk14" localSheetId="9">[41]NFPEntps!#REF!</definedName>
    <definedName name="_mk14" localSheetId="6">[41]NFPEntps!#REF!</definedName>
    <definedName name="_mk14" localSheetId="1">[42]NFPEntps!#REF!</definedName>
    <definedName name="_mk14" localSheetId="3">[41]NFPEntps!#REF!</definedName>
    <definedName name="_mk14" localSheetId="7">[41]NFPEntps!#REF!</definedName>
    <definedName name="_mk14" localSheetId="10">[41]NFPEntps!#REF!</definedName>
    <definedName name="_mk14">[42]NFPEntps!#REF!</definedName>
    <definedName name="_MTS2" localSheetId="15">'[43]Annual Tables'!#REF!</definedName>
    <definedName name="_MTS2" localSheetId="2">'[43]Annual Tables'!#REF!</definedName>
    <definedName name="_MTS2" localSheetId="8">'[43]Annual Tables'!#REF!</definedName>
    <definedName name="_MTS2" localSheetId="9">'[43]Annual Tables'!#REF!</definedName>
    <definedName name="_MTS2" localSheetId="6">'[43]Annual Tables'!#REF!</definedName>
    <definedName name="_MTS2" localSheetId="3">'[43]Annual Tables'!#REF!</definedName>
    <definedName name="_MTS2" localSheetId="7">'[43]Annual Tables'!#REF!</definedName>
    <definedName name="_MTS2" localSheetId="10">'[43]Annual Tables'!#REF!</definedName>
    <definedName name="_MTS2">'[43]Annual Tables'!#REF!</definedName>
    <definedName name="_NA1" localSheetId="15">[44]raw!#REF!</definedName>
    <definedName name="_NA1" localSheetId="2">[44]raw!#REF!</definedName>
    <definedName name="_NA1" localSheetId="10">[44]raw!#REF!</definedName>
    <definedName name="_NA1">[44]raw!#REF!</definedName>
    <definedName name="_NA2" localSheetId="15">[44]raw!#REF!</definedName>
    <definedName name="_NA2" localSheetId="2">[44]raw!#REF!</definedName>
    <definedName name="_NA2" localSheetId="10">[44]raw!#REF!</definedName>
    <definedName name="_NA2">[44]raw!#REF!</definedName>
    <definedName name="_NA3" localSheetId="2">[44]raw!#REF!</definedName>
    <definedName name="_NA3" localSheetId="10">[44]raw!#REF!</definedName>
    <definedName name="_NA3">[44]raw!#REF!</definedName>
    <definedName name="_NB1" localSheetId="2">[44]raw!#REF!</definedName>
    <definedName name="_NB1">[44]raw!#REF!</definedName>
    <definedName name="_NB2" localSheetId="2">[44]raw!#REF!</definedName>
    <definedName name="_NB2">[44]raw!#REF!</definedName>
    <definedName name="_NB3" localSheetId="12">[45]raw!$A$513:$F$513</definedName>
    <definedName name="_NB3" localSheetId="2">[46]raw!$A$513:$F$513</definedName>
    <definedName name="_NB3" localSheetId="6">[45]raw!$A$513:$F$513</definedName>
    <definedName name="_NB3" localSheetId="1">[46]raw!$A$513:$F$513</definedName>
    <definedName name="_NB3" localSheetId="3">[45]raw!$A$513:$F$513</definedName>
    <definedName name="_NB3">[46]raw!$A$513:$F$513</definedName>
    <definedName name="_NC1" localSheetId="12">[44]raw!#REF!</definedName>
    <definedName name="_NC1" localSheetId="2">[44]raw!#REF!</definedName>
    <definedName name="_NC1" localSheetId="8">[44]raw!#REF!</definedName>
    <definedName name="_NC1" localSheetId="9">[44]raw!#REF!</definedName>
    <definedName name="_NC1" localSheetId="6">[44]raw!#REF!</definedName>
    <definedName name="_NC1" localSheetId="1">[44]raw!#REF!</definedName>
    <definedName name="_NC1" localSheetId="7">[44]raw!#REF!</definedName>
    <definedName name="_NC1">[44]raw!#REF!</definedName>
    <definedName name="_NC3" localSheetId="12">[44]raw!#REF!</definedName>
    <definedName name="_NC3" localSheetId="2">[44]raw!#REF!</definedName>
    <definedName name="_NC3" localSheetId="8">[44]raw!#REF!</definedName>
    <definedName name="_NC3" localSheetId="9">[44]raw!#REF!</definedName>
    <definedName name="_NC3" localSheetId="6">[44]raw!#REF!</definedName>
    <definedName name="_NC3" localSheetId="1">[44]raw!#REF!</definedName>
    <definedName name="_NC3" localSheetId="7">[44]raw!#REF!</definedName>
    <definedName name="_NC3">[44]raw!#REF!</definedName>
    <definedName name="_NC4" localSheetId="12">[44]raw!#REF!</definedName>
    <definedName name="_NC4" localSheetId="2">[44]raw!#REF!</definedName>
    <definedName name="_NC4" localSheetId="8">[44]raw!#REF!</definedName>
    <definedName name="_NC4" localSheetId="9">[44]raw!#REF!</definedName>
    <definedName name="_NC4" localSheetId="6">[44]raw!#REF!</definedName>
    <definedName name="_NC4" localSheetId="1">[44]raw!#REF!</definedName>
    <definedName name="_NC4" localSheetId="7">[44]raw!#REF!</definedName>
    <definedName name="_NC4">[44]raw!#REF!</definedName>
    <definedName name="_npp2000" localSheetId="12">#REF!</definedName>
    <definedName name="_npp2000" localSheetId="15">#REF!</definedName>
    <definedName name="_npp2000" localSheetId="2">#REF!</definedName>
    <definedName name="_npp2000" localSheetId="8">#REF!</definedName>
    <definedName name="_npp2000" localSheetId="9">#REF!</definedName>
    <definedName name="_npp2000" localSheetId="6">#REF!</definedName>
    <definedName name="_npp2000" localSheetId="3">#REF!</definedName>
    <definedName name="_npp2000" localSheetId="7">#REF!</definedName>
    <definedName name="_npp2000" localSheetId="10">#REF!</definedName>
    <definedName name="_npp2000">#REF!</definedName>
    <definedName name="_npp2001" localSheetId="12">#REF!</definedName>
    <definedName name="_npp2001" localSheetId="15">#REF!</definedName>
    <definedName name="_npp2001" localSheetId="2">#REF!</definedName>
    <definedName name="_npp2001" localSheetId="8">#REF!</definedName>
    <definedName name="_npp2001" localSheetId="9">#REF!</definedName>
    <definedName name="_npp2001" localSheetId="6">#REF!</definedName>
    <definedName name="_npp2001" localSheetId="3">#REF!</definedName>
    <definedName name="_npp2001" localSheetId="7">#REF!</definedName>
    <definedName name="_npp2001" localSheetId="10">#REF!</definedName>
    <definedName name="_npp2001">#REF!</definedName>
    <definedName name="_npp2002" localSheetId="12">#REF!</definedName>
    <definedName name="_npp2002" localSheetId="15">#REF!</definedName>
    <definedName name="_npp2002" localSheetId="2">#REF!</definedName>
    <definedName name="_npp2002" localSheetId="8">#REF!</definedName>
    <definedName name="_npp2002" localSheetId="9">#REF!</definedName>
    <definedName name="_npp2002" localSheetId="6">#REF!</definedName>
    <definedName name="_npp2002" localSheetId="3">#REF!</definedName>
    <definedName name="_npp2002" localSheetId="7">#REF!</definedName>
    <definedName name="_npp2002" localSheetId="10">#REF!</definedName>
    <definedName name="_npp2002">#REF!</definedName>
    <definedName name="_npp2003" localSheetId="2">#REF!</definedName>
    <definedName name="_npp2003" localSheetId="8">#REF!</definedName>
    <definedName name="_npp2003" localSheetId="9">#REF!</definedName>
    <definedName name="_npp2003" localSheetId="6">#REF!</definedName>
    <definedName name="_npp2003" localSheetId="7">#REF!</definedName>
    <definedName name="_npp2003" localSheetId="10">#REF!</definedName>
    <definedName name="_npp2003">#REF!</definedName>
    <definedName name="_npp98" localSheetId="2">#REF!</definedName>
    <definedName name="_npp98" localSheetId="8">#REF!</definedName>
    <definedName name="_npp98" localSheetId="9">#REF!</definedName>
    <definedName name="_npp98" localSheetId="6">#REF!</definedName>
    <definedName name="_npp98" localSheetId="7">#REF!</definedName>
    <definedName name="_npp98" localSheetId="10">#REF!</definedName>
    <definedName name="_npp98">#REF!</definedName>
    <definedName name="_npp99" localSheetId="2">#REF!</definedName>
    <definedName name="_npp99" localSheetId="8">#REF!</definedName>
    <definedName name="_npp99" localSheetId="9">#REF!</definedName>
    <definedName name="_npp99" localSheetId="6">#REF!</definedName>
    <definedName name="_npp99" localSheetId="7">#REF!</definedName>
    <definedName name="_npp99" localSheetId="10">#REF!</definedName>
    <definedName name="_npp99">#REF!</definedName>
    <definedName name="_ORC98" localSheetId="2">#REF!</definedName>
    <definedName name="_ORC98" localSheetId="8">#REF!</definedName>
    <definedName name="_ORC98" localSheetId="9">#REF!</definedName>
    <definedName name="_ORC98" localSheetId="6">#REF!</definedName>
    <definedName name="_ORC98" localSheetId="7">#REF!</definedName>
    <definedName name="_ORC98" localSheetId="10">#REF!</definedName>
    <definedName name="_ORC98">#REF!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12">#REF!</definedName>
    <definedName name="_P" localSheetId="13">#REF!</definedName>
    <definedName name="_P" localSheetId="14">#REF!</definedName>
    <definedName name="_P" localSheetId="15">#REF!</definedName>
    <definedName name="_P" localSheetId="0">#REF!</definedName>
    <definedName name="_P" localSheetId="4">#REF!</definedName>
    <definedName name="_P" localSheetId="5">#REF!</definedName>
    <definedName name="_P" localSheetId="2">#REF!</definedName>
    <definedName name="_P" localSheetId="8">#REF!</definedName>
    <definedName name="_P" localSheetId="9">#REF!</definedName>
    <definedName name="_P" localSheetId="6">#REF!</definedName>
    <definedName name="_P" localSheetId="1">#REF!</definedName>
    <definedName name="_P" localSheetId="3">#REF!</definedName>
    <definedName name="_P" localSheetId="7">#REF!</definedName>
    <definedName name="_P" localSheetId="10">#REF!</definedName>
    <definedName name="_P">#REF!</definedName>
    <definedName name="_PAG2" localSheetId="12">[43]Index!#REF!</definedName>
    <definedName name="_PAG2" localSheetId="15">[43]Index!#REF!</definedName>
    <definedName name="_PAG2" localSheetId="2">[43]Index!#REF!</definedName>
    <definedName name="_PAG2" localSheetId="8">[43]Index!#REF!</definedName>
    <definedName name="_PAG2" localSheetId="9">[43]Index!#REF!</definedName>
    <definedName name="_PAG2" localSheetId="6">[43]Index!#REF!</definedName>
    <definedName name="_PAG2" localSheetId="3">[43]Index!#REF!</definedName>
    <definedName name="_PAG2" localSheetId="7">[43]Index!#REF!</definedName>
    <definedName name="_PAG2" localSheetId="10">[43]Index!#REF!</definedName>
    <definedName name="_PAG2">[43]Index!#REF!</definedName>
    <definedName name="_PAG3" localSheetId="12">[43]Index!#REF!</definedName>
    <definedName name="_PAG3" localSheetId="15">[43]Index!#REF!</definedName>
    <definedName name="_PAG3" localSheetId="2">[43]Index!#REF!</definedName>
    <definedName name="_PAG3" localSheetId="8">[43]Index!#REF!</definedName>
    <definedName name="_PAG3" localSheetId="9">[43]Index!#REF!</definedName>
    <definedName name="_PAG3" localSheetId="6">[43]Index!#REF!</definedName>
    <definedName name="_PAG3" localSheetId="3">[43]Index!#REF!</definedName>
    <definedName name="_PAG3" localSheetId="7">[43]Index!#REF!</definedName>
    <definedName name="_PAG3" localSheetId="10">[43]Index!#REF!</definedName>
    <definedName name="_PAG3">[43]Index!#REF!</definedName>
    <definedName name="_PAG4" localSheetId="15">[43]Index!#REF!</definedName>
    <definedName name="_PAG4" localSheetId="2">[43]Index!#REF!</definedName>
    <definedName name="_PAG4">[43]Index!#REF!</definedName>
    <definedName name="_PAG5" localSheetId="15">[43]Index!#REF!</definedName>
    <definedName name="_PAG5" localSheetId="2">[43]Index!#REF!</definedName>
    <definedName name="_PAG5">[43]Index!#REF!</definedName>
    <definedName name="_PAG6" localSheetId="2">[43]Index!#REF!</definedName>
    <definedName name="_PAG6">[43]Index!#REF!</definedName>
    <definedName name="_PAG7" localSheetId="12">#REF!</definedName>
    <definedName name="_PAG7" localSheetId="15">#REF!</definedName>
    <definedName name="_PAG7" localSheetId="2">#REF!</definedName>
    <definedName name="_PAG7" localSheetId="8">#REF!</definedName>
    <definedName name="_PAG7" localSheetId="9">#REF!</definedName>
    <definedName name="_PAG7" localSheetId="6">#REF!</definedName>
    <definedName name="_PAG7" localSheetId="3">#REF!</definedName>
    <definedName name="_PAG7" localSheetId="7">#REF!</definedName>
    <definedName name="_PAG7" localSheetId="10">#REF!</definedName>
    <definedName name="_PAG7">#REF!</definedName>
    <definedName name="_Parse_Out" localSheetId="12" hidden="1">#REF!</definedName>
    <definedName name="_Parse_Out" localSheetId="13" hidden="1">#REF!</definedName>
    <definedName name="_Parse_Out" localSheetId="14" hidden="1">#REF!</definedName>
    <definedName name="_Parse_Out" localSheetId="15" hidden="1">#REF!</definedName>
    <definedName name="_Parse_Out" localSheetId="0" hidden="1">#REF!</definedName>
    <definedName name="_Parse_Out" localSheetId="4" hidden="1">#REF!</definedName>
    <definedName name="_Parse_Out" localSheetId="5" hidden="1">#REF!</definedName>
    <definedName name="_Parse_Out" localSheetId="2" hidden="1">#REF!</definedName>
    <definedName name="_Parse_Out" localSheetId="8" hidden="1">#REF!</definedName>
    <definedName name="_Parse_Out" localSheetId="9" hidden="1">#REF!</definedName>
    <definedName name="_Parse_Out" localSheetId="6" hidden="1">#REF!</definedName>
    <definedName name="_Parse_Out" localSheetId="1" hidden="1">#REF!</definedName>
    <definedName name="_Parse_Out" localSheetId="3" hidden="1">#REF!</definedName>
    <definedName name="_Parse_Out" localSheetId="7" hidden="1">#REF!</definedName>
    <definedName name="_Parse_Out" localSheetId="10" hidden="1">#REF!</definedName>
    <definedName name="_Parse_Out" hidden="1">#REF!</definedName>
    <definedName name="_pib2000" localSheetId="2">#REF!</definedName>
    <definedName name="_pib2000" localSheetId="8">#REF!</definedName>
    <definedName name="_pib2000" localSheetId="9">#REF!</definedName>
    <definedName name="_pib2000" localSheetId="6">#REF!</definedName>
    <definedName name="_pib2000" localSheetId="7">#REF!</definedName>
    <definedName name="_pib2000" localSheetId="10">#REF!</definedName>
    <definedName name="_pib2000">#REF!</definedName>
    <definedName name="_pib2001" localSheetId="2">#REF!</definedName>
    <definedName name="_pib2001" localSheetId="8">#REF!</definedName>
    <definedName name="_pib2001" localSheetId="9">#REF!</definedName>
    <definedName name="_pib2001" localSheetId="6">#REF!</definedName>
    <definedName name="_pib2001" localSheetId="7">#REF!</definedName>
    <definedName name="_pib2001" localSheetId="10">#REF!</definedName>
    <definedName name="_pib2001">#REF!</definedName>
    <definedName name="_pib2002" localSheetId="2">#REF!</definedName>
    <definedName name="_pib2002" localSheetId="8">#REF!</definedName>
    <definedName name="_pib2002" localSheetId="9">#REF!</definedName>
    <definedName name="_pib2002" localSheetId="6">#REF!</definedName>
    <definedName name="_pib2002" localSheetId="7">#REF!</definedName>
    <definedName name="_pib2002" localSheetId="10">#REF!</definedName>
    <definedName name="_pib2002">#REF!</definedName>
    <definedName name="_pib2003" localSheetId="2">#REF!</definedName>
    <definedName name="_pib2003" localSheetId="8">#REF!</definedName>
    <definedName name="_pib2003" localSheetId="9">#REF!</definedName>
    <definedName name="_pib2003" localSheetId="6">#REF!</definedName>
    <definedName name="_pib2003" localSheetId="7">#REF!</definedName>
    <definedName name="_pib2003" localSheetId="10">#REF!</definedName>
    <definedName name="_pib2003">#REF!</definedName>
    <definedName name="_pib98" localSheetId="12">[23]Programa!#REF!</definedName>
    <definedName name="_pib98" localSheetId="2">[24]Programa!#REF!</definedName>
    <definedName name="_pib98" localSheetId="6">[23]Programa!#REF!</definedName>
    <definedName name="_pib98" localSheetId="1">[24]Programa!#REF!</definedName>
    <definedName name="_pib98" localSheetId="3">[23]Programa!#REF!</definedName>
    <definedName name="_pib98">[24]Programa!#REF!</definedName>
    <definedName name="_pib99" localSheetId="12">#REF!</definedName>
    <definedName name="_pib99" localSheetId="2">#REF!</definedName>
    <definedName name="_pib99" localSheetId="8">#REF!</definedName>
    <definedName name="_pib99" localSheetId="9">#REF!</definedName>
    <definedName name="_pib99" localSheetId="6">#REF!</definedName>
    <definedName name="_pib99" localSheetId="7">#REF!</definedName>
    <definedName name="_pib99" localSheetId="10">#REF!</definedName>
    <definedName name="_pib99">#REF!</definedName>
    <definedName name="_POR96" localSheetId="12">#REF!</definedName>
    <definedName name="_POR96" localSheetId="2">#REF!</definedName>
    <definedName name="_POR96" localSheetId="8">#REF!</definedName>
    <definedName name="_POR96" localSheetId="9">#REF!</definedName>
    <definedName name="_POR96" localSheetId="6">#REF!</definedName>
    <definedName name="_POR96" localSheetId="7">#REF!</definedName>
    <definedName name="_POR96" localSheetId="10">#REF!</definedName>
    <definedName name="_POR96">#REF!</definedName>
    <definedName name="_PRN96" localSheetId="12">#REF!</definedName>
    <definedName name="_PRN96" localSheetId="2">#REF!</definedName>
    <definedName name="_PRN96" localSheetId="8">#REF!</definedName>
    <definedName name="_PRN96" localSheetId="9">#REF!</definedName>
    <definedName name="_PRN96" localSheetId="6">#REF!</definedName>
    <definedName name="_PRN96" localSheetId="7">#REF!</definedName>
    <definedName name="_PRN96" localSheetId="10">#REF!</definedName>
    <definedName name="_PRN96">#REF!</definedName>
    <definedName name="_PTA1" localSheetId="13">#REF!</definedName>
    <definedName name="_PTA1" localSheetId="14">#REF!</definedName>
    <definedName name="_PTA1" localSheetId="15">#REF!</definedName>
    <definedName name="_PTA1" localSheetId="0">#REF!</definedName>
    <definedName name="_PTA1" localSheetId="4">#REF!</definedName>
    <definedName name="_PTA1" localSheetId="5">#REF!</definedName>
    <definedName name="_PTA1" localSheetId="2">#REF!</definedName>
    <definedName name="_PTA1" localSheetId="8">#REF!</definedName>
    <definedName name="_PTA1" localSheetId="9">#REF!</definedName>
    <definedName name="_PTA1" localSheetId="6">#REF!</definedName>
    <definedName name="_PTA1" localSheetId="1">#REF!</definedName>
    <definedName name="_PTA1" localSheetId="3">#REF!</definedName>
    <definedName name="_PTA1" localSheetId="7">#REF!</definedName>
    <definedName name="_PTA1" localSheetId="10">#REF!</definedName>
    <definedName name="_PTA1">#REF!</definedName>
    <definedName name="_qV196" localSheetId="14">[33]QNEWLOR!#REF!</definedName>
    <definedName name="_qV196" localSheetId="15">[33]QNEWLOR!#REF!</definedName>
    <definedName name="_qV196" localSheetId="0">[33]QNEWLOR!#REF!</definedName>
    <definedName name="_qV196" localSheetId="4">[33]QNEWLOR!#REF!</definedName>
    <definedName name="_qV196" localSheetId="5">[33]QNEWLOR!#REF!</definedName>
    <definedName name="_qV196" localSheetId="2">[33]QNEWLOR!#REF!</definedName>
    <definedName name="_qV196" localSheetId="3">[33]QNEWLOR!#REF!</definedName>
    <definedName name="_qV196" localSheetId="7">[33]QNEWLOR!#REF!</definedName>
    <definedName name="_qV196" localSheetId="10">[33]QNEWLOR!#REF!</definedName>
    <definedName name="_qV196">[33]QNEWLOR!#REF!</definedName>
    <definedName name="_red42" localSheetId="12">'[47]RED Table 41'!$A$7:$I$7</definedName>
    <definedName name="_red42" localSheetId="2">'[48]RED Table 41'!$A$7:$I$7</definedName>
    <definedName name="_red42" localSheetId="6">'[47]RED Table 41'!$A$7:$I$7</definedName>
    <definedName name="_red42" localSheetId="1">'[48]RED Table 41'!$A$7:$I$7</definedName>
    <definedName name="_red42" localSheetId="3">'[47]RED Table 41'!$A$7:$I$7</definedName>
    <definedName name="_red42">'[48]RED Table 41'!$A$7:$I$7</definedName>
    <definedName name="_ref2" localSheetId="12">#REF!</definedName>
    <definedName name="_ref2" localSheetId="13">#REF!</definedName>
    <definedName name="_ref2" localSheetId="14">#REF!</definedName>
    <definedName name="_ref2" localSheetId="15">#REF!</definedName>
    <definedName name="_ref2" localSheetId="0">#REF!</definedName>
    <definedName name="_ref2" localSheetId="4">#REF!</definedName>
    <definedName name="_ref2" localSheetId="5">#REF!</definedName>
    <definedName name="_ref2" localSheetId="2">#REF!</definedName>
    <definedName name="_ref2" localSheetId="8">#REF!</definedName>
    <definedName name="_ref2" localSheetId="9">#REF!</definedName>
    <definedName name="_ref2" localSheetId="6">#REF!</definedName>
    <definedName name="_ref2" localSheetId="1">#REF!</definedName>
    <definedName name="_ref2" localSheetId="3">#REF!</definedName>
    <definedName name="_ref2" localSheetId="7">#REF!</definedName>
    <definedName name="_ref2" localSheetId="10">#REF!</definedName>
    <definedName name="_ref2">#REF!</definedName>
    <definedName name="_Regression_Int" hidden="1">1</definedName>
    <definedName name="_Regression_Out" localSheetId="12" hidden="1">#REF!</definedName>
    <definedName name="_Regression_Out" localSheetId="13" hidden="1">#REF!</definedName>
    <definedName name="_Regression_Out" localSheetId="14" hidden="1">#REF!</definedName>
    <definedName name="_Regression_Out" localSheetId="15" hidden="1">#REF!</definedName>
    <definedName name="_Regression_Out" localSheetId="0" hidden="1">#REF!</definedName>
    <definedName name="_Regression_Out" localSheetId="4" hidden="1">#REF!</definedName>
    <definedName name="_Regression_Out" localSheetId="5" hidden="1">#REF!</definedName>
    <definedName name="_Regression_Out" localSheetId="2" hidden="1">#REF!</definedName>
    <definedName name="_Regression_Out" localSheetId="8" hidden="1">#REF!</definedName>
    <definedName name="_Regression_Out" localSheetId="9" hidden="1">#REF!</definedName>
    <definedName name="_Regression_Out" localSheetId="6" hidden="1">#REF!</definedName>
    <definedName name="_Regression_Out" localSheetId="1" hidden="1">#REF!</definedName>
    <definedName name="_Regression_Out" localSheetId="3" hidden="1">#REF!</definedName>
    <definedName name="_Regression_Out" localSheetId="7" hidden="1">#REF!</definedName>
    <definedName name="_Regression_Out" localSheetId="10" hidden="1">#REF!</definedName>
    <definedName name="_Regression_Out" hidden="1">#REF!</definedName>
    <definedName name="_Regression_X" localSheetId="12" hidden="1">#REF!</definedName>
    <definedName name="_Regression_X" localSheetId="13" hidden="1">#REF!</definedName>
    <definedName name="_Regression_X" localSheetId="14" hidden="1">#REF!</definedName>
    <definedName name="_Regression_X" localSheetId="15" hidden="1">#REF!</definedName>
    <definedName name="_Regression_X" localSheetId="0" hidden="1">#REF!</definedName>
    <definedName name="_Regression_X" localSheetId="4" hidden="1">#REF!</definedName>
    <definedName name="_Regression_X" localSheetId="5" hidden="1">#REF!</definedName>
    <definedName name="_Regression_X" localSheetId="2" hidden="1">#REF!</definedName>
    <definedName name="_Regression_X" localSheetId="8" hidden="1">#REF!</definedName>
    <definedName name="_Regression_X" localSheetId="9" hidden="1">#REF!</definedName>
    <definedName name="_Regression_X" localSheetId="6" hidden="1">#REF!</definedName>
    <definedName name="_Regression_X" localSheetId="1" hidden="1">#REF!</definedName>
    <definedName name="_Regression_X" localSheetId="3" hidden="1">#REF!</definedName>
    <definedName name="_Regression_X" localSheetId="7" hidden="1">#REF!</definedName>
    <definedName name="_Regression_X" localSheetId="10" hidden="1">#REF!</definedName>
    <definedName name="_Regression_X" hidden="1">#REF!</definedName>
    <definedName name="_Regression_Y" localSheetId="13" hidden="1">#REF!</definedName>
    <definedName name="_Regression_Y" localSheetId="14" hidden="1">#REF!</definedName>
    <definedName name="_Regression_Y" localSheetId="15" hidden="1">#REF!</definedName>
    <definedName name="_Regression_Y" localSheetId="0" hidden="1">#REF!</definedName>
    <definedName name="_Regression_Y" localSheetId="4" hidden="1">#REF!</definedName>
    <definedName name="_Regression_Y" localSheetId="5" hidden="1">#REF!</definedName>
    <definedName name="_Regression_Y" localSheetId="2" hidden="1">#REF!</definedName>
    <definedName name="_Regression_Y" localSheetId="8" hidden="1">#REF!</definedName>
    <definedName name="_Regression_Y" localSheetId="9" hidden="1">#REF!</definedName>
    <definedName name="_Regression_Y" localSheetId="6" hidden="1">#REF!</definedName>
    <definedName name="_Regression_Y" localSheetId="1" hidden="1">#REF!</definedName>
    <definedName name="_Regression_Y" localSheetId="3" hidden="1">#REF!</definedName>
    <definedName name="_Regression_Y" localSheetId="7" hidden="1">#REF!</definedName>
    <definedName name="_Regression_Y" localSheetId="10" hidden="1">#REF!</definedName>
    <definedName name="_Regression_Y" hidden="1">#REF!</definedName>
    <definedName name="_RES2" localSheetId="12">[34]RES!#REF!</definedName>
    <definedName name="_RES2" localSheetId="14">[34]RES!#REF!</definedName>
    <definedName name="_RES2" localSheetId="15">[34]RES!#REF!</definedName>
    <definedName name="_RES2" localSheetId="0">[34]RES!#REF!</definedName>
    <definedName name="_RES2" localSheetId="4">[34]RES!#REF!</definedName>
    <definedName name="_RES2" localSheetId="5">[34]RES!#REF!</definedName>
    <definedName name="_RES2" localSheetId="2">[34]RES!#REF!</definedName>
    <definedName name="_RES2" localSheetId="3">[34]RES!#REF!</definedName>
    <definedName name="_RES2" localSheetId="7">[34]RES!#REF!</definedName>
    <definedName name="_RES2" localSheetId="10">[34]RES!#REF!</definedName>
    <definedName name="_RES2">[34]RES!#REF!</definedName>
    <definedName name="_rge1" localSheetId="12">#REF!</definedName>
    <definedName name="_rge1" localSheetId="15">#REF!</definedName>
    <definedName name="_rge1" localSheetId="2">#REF!</definedName>
    <definedName name="_rge1" localSheetId="8">#REF!</definedName>
    <definedName name="_rge1" localSheetId="9">#REF!</definedName>
    <definedName name="_rge1" localSheetId="6">#REF!</definedName>
    <definedName name="_rge1" localSheetId="3">#REF!</definedName>
    <definedName name="_rge1" localSheetId="7">#REF!</definedName>
    <definedName name="_rge1" localSheetId="10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12">#REF!</definedName>
    <definedName name="_SAR1" localSheetId="13">#REF!</definedName>
    <definedName name="_SAR1" localSheetId="14">#REF!</definedName>
    <definedName name="_SAR1" localSheetId="15">#REF!</definedName>
    <definedName name="_SAR1" localSheetId="0">#REF!</definedName>
    <definedName name="_SAR1" localSheetId="4">#REF!</definedName>
    <definedName name="_SAR1" localSheetId="5">#REF!</definedName>
    <definedName name="_SAR1" localSheetId="2">#REF!</definedName>
    <definedName name="_SAR1" localSheetId="8">#REF!</definedName>
    <definedName name="_SAR1" localSheetId="9">#REF!</definedName>
    <definedName name="_SAR1" localSheetId="6">#REF!</definedName>
    <definedName name="_SAR1" localSheetId="1">#REF!</definedName>
    <definedName name="_SAR1" localSheetId="3">#REF!</definedName>
    <definedName name="_SAR1" localSheetId="7">#REF!</definedName>
    <definedName name="_SAR1" localSheetId="10">#REF!</definedName>
    <definedName name="_SAR1">#REF!</definedName>
    <definedName name="_sei2" localSheetId="12">#REF!</definedName>
    <definedName name="_sei2" localSheetId="2">#REF!</definedName>
    <definedName name="_sei2" localSheetId="8">#REF!</definedName>
    <definedName name="_sei2" localSheetId="9">#REF!</definedName>
    <definedName name="_sei2" localSheetId="6">#REF!</definedName>
    <definedName name="_sei2" localSheetId="3">#REF!</definedName>
    <definedName name="_sei2" localSheetId="7">#REF!</definedName>
    <definedName name="_sei2" localSheetId="10">#REF!</definedName>
    <definedName name="_sei2">#REF!</definedName>
    <definedName name="_sei98" localSheetId="2">#REF!</definedName>
    <definedName name="_sei98" localSheetId="8">#REF!</definedName>
    <definedName name="_sei98" localSheetId="9">#REF!</definedName>
    <definedName name="_sei98" localSheetId="6">#REF!</definedName>
    <definedName name="_sei98" localSheetId="7">#REF!</definedName>
    <definedName name="_sei98" localSheetId="10">#REF!</definedName>
    <definedName name="_sei98">#REF!</definedName>
    <definedName name="_Sort" localSheetId="13" hidden="1">#REF!</definedName>
    <definedName name="_Sort" localSheetId="14" hidden="1">#REF!</definedName>
    <definedName name="_Sort" localSheetId="15" hidden="1">#REF!</definedName>
    <definedName name="_Sort" localSheetId="0" hidden="1">#REF!</definedName>
    <definedName name="_Sort" localSheetId="4" hidden="1">#REF!</definedName>
    <definedName name="_Sort" localSheetId="5" hidden="1">#REF!</definedName>
    <definedName name="_Sort" localSheetId="2" hidden="1">#REF!</definedName>
    <definedName name="_Sort" localSheetId="8" hidden="1">#REF!</definedName>
    <definedName name="_Sort" localSheetId="9" hidden="1">#REF!</definedName>
    <definedName name="_Sort" localSheetId="6" hidden="1">#REF!</definedName>
    <definedName name="_Sort" localSheetId="1" hidden="1">#REF!</definedName>
    <definedName name="_Sort" localSheetId="3" hidden="1">#REF!</definedName>
    <definedName name="_Sort" localSheetId="7" hidden="1">#REF!</definedName>
    <definedName name="_Sort" localSheetId="10" hidden="1">#REF!</definedName>
    <definedName name="_Sort" hidden="1">#REF!</definedName>
    <definedName name="_SRN96" localSheetId="2">#REF!</definedName>
    <definedName name="_SRN96" localSheetId="8">#REF!</definedName>
    <definedName name="_SRN96" localSheetId="9">#REF!</definedName>
    <definedName name="_SRN96" localSheetId="6">#REF!</definedName>
    <definedName name="_SRN96" localSheetId="7">#REF!</definedName>
    <definedName name="_SRN96" localSheetId="10">#REF!</definedName>
    <definedName name="_SRN96">#REF!</definedName>
    <definedName name="_SRT11" localSheetId="12" hidden="1">{"Minpmon",#N/A,FALSE,"Monthinput"}</definedName>
    <definedName name="_SRT11" localSheetId="13" hidden="1">{"Minpmon",#N/A,FALSE,"Monthinput"}</definedName>
    <definedName name="_SRT11" localSheetId="14" hidden="1">{"Minpmon",#N/A,FALSE,"Monthinput"}</definedName>
    <definedName name="_SRT11" localSheetId="15" hidden="1">{"Minpmon",#N/A,FALSE,"Monthinput"}</definedName>
    <definedName name="_SRT11" localSheetId="0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2" hidden="1">{"Minpmon",#N/A,FALSE,"Monthinput"}</definedName>
    <definedName name="_SRT11" localSheetId="8" hidden="1">{"Minpmon",#N/A,FALSE,"Monthinput"}</definedName>
    <definedName name="_SRT11" localSheetId="9" hidden="1">{"Minpmon",#N/A,FALSE,"Monthinput"}</definedName>
    <definedName name="_SRT11" localSheetId="6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7" hidden="1">{"Minpmon",#N/A,FALSE,"Monthinput"}</definedName>
    <definedName name="_SRT11" localSheetId="10" hidden="1">{"Minpmon",#N/A,FALSE,"Monthinput"}</definedName>
    <definedName name="_SRT11" localSheetId="11" hidden="1">{"Minpmon",#N/A,FALSE,"Monthinput"}</definedName>
    <definedName name="_SRT11" hidden="1">{"Minpmon",#N/A,FALSE,"Monthinput"}</definedName>
    <definedName name="_SRT111" localSheetId="12" hidden="1">{"Minpmon",#N/A,FALSE,"Monthinput"}</definedName>
    <definedName name="_SRT111" localSheetId="13" hidden="1">{"Minpmon",#N/A,FALSE,"Monthinput"}</definedName>
    <definedName name="_SRT111" localSheetId="14" hidden="1">{"Minpmon",#N/A,FALSE,"Monthinput"}</definedName>
    <definedName name="_SRT111" localSheetId="15" hidden="1">{"Minpmon",#N/A,FALSE,"Monthinput"}</definedName>
    <definedName name="_SRT111" localSheetId="0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2" hidden="1">{"Minpmon",#N/A,FALSE,"Monthinput"}</definedName>
    <definedName name="_SRT111" localSheetId="8" hidden="1">{"Minpmon",#N/A,FALSE,"Monthinput"}</definedName>
    <definedName name="_SRT111" localSheetId="9" hidden="1">{"Minpmon",#N/A,FALSE,"Monthinput"}</definedName>
    <definedName name="_SRT111" localSheetId="6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7" hidden="1">{"Minpmon",#N/A,FALSE,"Monthinput"}</definedName>
    <definedName name="_SRT111" localSheetId="10" hidden="1">{"Minpmon",#N/A,FALSE,"Monthinput"}</definedName>
    <definedName name="_SRT111" localSheetId="11" hidden="1">{"Minpmon",#N/A,FALSE,"Monthinput"}</definedName>
    <definedName name="_SRT111" hidden="1">{"Minpmon",#N/A,FALSE,"Monthinput"}</definedName>
    <definedName name="_SUM2" localSheetId="12">#REF!</definedName>
    <definedName name="_SUM2" localSheetId="13">#REF!</definedName>
    <definedName name="_SUM2" localSheetId="14">#REF!</definedName>
    <definedName name="_SUM2" localSheetId="15">#REF!</definedName>
    <definedName name="_SUM2" localSheetId="0">#REF!</definedName>
    <definedName name="_SUM2" localSheetId="4">#REF!</definedName>
    <definedName name="_SUM2" localSheetId="5">#REF!</definedName>
    <definedName name="_SUM2" localSheetId="2">#REF!</definedName>
    <definedName name="_SUM2" localSheetId="8">#REF!</definedName>
    <definedName name="_SUM2" localSheetId="9">#REF!</definedName>
    <definedName name="_SUM2" localSheetId="6">#REF!</definedName>
    <definedName name="_SUM2" localSheetId="3">#REF!</definedName>
    <definedName name="_SUM2" localSheetId="7">#REF!</definedName>
    <definedName name="_SUM2" localSheetId="10">#REF!</definedName>
    <definedName name="_SUM2">#REF!</definedName>
    <definedName name="_t7" localSheetId="2">[49]R7!$A$1:$G$31</definedName>
    <definedName name="_t7">[49]R7!$A$1:$G$31</definedName>
    <definedName name="_TAB1" localSheetId="12">#REF!</definedName>
    <definedName name="_TAB1" localSheetId="13">#REF!</definedName>
    <definedName name="_TAB1" localSheetId="14">#REF!</definedName>
    <definedName name="_TAB1" localSheetId="15">#REF!</definedName>
    <definedName name="_TAB1" localSheetId="0">#REF!</definedName>
    <definedName name="_TAB1" localSheetId="4">#REF!</definedName>
    <definedName name="_TAB1" localSheetId="5">#REF!</definedName>
    <definedName name="_TAB1" localSheetId="2">#REF!</definedName>
    <definedName name="_TAB1" localSheetId="8">#REF!</definedName>
    <definedName name="_TAB1" localSheetId="9">#REF!</definedName>
    <definedName name="_TAB1" localSheetId="6">#REF!</definedName>
    <definedName name="_TAB1" localSheetId="1">#REF!</definedName>
    <definedName name="_TAB1" localSheetId="3">#REF!</definedName>
    <definedName name="_TAB1" localSheetId="7">#REF!</definedName>
    <definedName name="_TAB1" localSheetId="10">#REF!</definedName>
    <definedName name="_TAB1">#REF!</definedName>
    <definedName name="_TAB10" localSheetId="12">[50]TC!#REF!</definedName>
    <definedName name="_TAB10" localSheetId="15">[50]TC!#REF!</definedName>
    <definedName name="_TAB10" localSheetId="2">[50]TC!#REF!</definedName>
    <definedName name="_TAB10" localSheetId="8">[50]TC!#REF!</definedName>
    <definedName name="_TAB10" localSheetId="9">[50]TC!#REF!</definedName>
    <definedName name="_TAB10" localSheetId="6">[50]TC!#REF!</definedName>
    <definedName name="_TAB10" localSheetId="3">[50]TC!#REF!</definedName>
    <definedName name="_TAB10" localSheetId="7">[50]TC!#REF!</definedName>
    <definedName name="_TAB10" localSheetId="10">[50]TC!#REF!</definedName>
    <definedName name="_TAB10">[50]TC!#REF!</definedName>
    <definedName name="_TAB11" localSheetId="12">[50]TC!#REF!</definedName>
    <definedName name="_TAB11" localSheetId="15">[50]TC!#REF!</definedName>
    <definedName name="_TAB11" localSheetId="2">[50]TC!#REF!</definedName>
    <definedName name="_TAB11" localSheetId="8">[50]TC!#REF!</definedName>
    <definedName name="_TAB11" localSheetId="9">[50]TC!#REF!</definedName>
    <definedName name="_TAB11" localSheetId="6">[50]TC!#REF!</definedName>
    <definedName name="_TAB11" localSheetId="3">[50]TC!#REF!</definedName>
    <definedName name="_TAB11" localSheetId="7">[50]TC!#REF!</definedName>
    <definedName name="_TAB11" localSheetId="10">[50]TC!#REF!</definedName>
    <definedName name="_TAB11">[50]TC!#REF!</definedName>
    <definedName name="_TAB12" localSheetId="12">#REF!</definedName>
    <definedName name="_TAB12" localSheetId="15">#REF!</definedName>
    <definedName name="_TAB12" localSheetId="2">#REF!</definedName>
    <definedName name="_TAB12" localSheetId="8">#REF!</definedName>
    <definedName name="_TAB12" localSheetId="9">#REF!</definedName>
    <definedName name="_TAB12" localSheetId="6">#REF!</definedName>
    <definedName name="_TAB12" localSheetId="1">#REF!</definedName>
    <definedName name="_TAB12" localSheetId="3">#REF!</definedName>
    <definedName name="_TAB12" localSheetId="7">#REF!</definedName>
    <definedName name="_TAB12" localSheetId="10">#REF!</definedName>
    <definedName name="_TAB12">#REF!</definedName>
    <definedName name="_TAB13" localSheetId="12">[50]TC!#REF!</definedName>
    <definedName name="_TAB13" localSheetId="15">[50]TC!#REF!</definedName>
    <definedName name="_TAB13" localSheetId="2">[50]TC!#REF!</definedName>
    <definedName name="_TAB13" localSheetId="8">[50]TC!#REF!</definedName>
    <definedName name="_TAB13" localSheetId="9">[50]TC!#REF!</definedName>
    <definedName name="_TAB13" localSheetId="6">[50]TC!#REF!</definedName>
    <definedName name="_TAB13" localSheetId="1">#REF!</definedName>
    <definedName name="_TAB13" localSheetId="3">[50]TC!#REF!</definedName>
    <definedName name="_TAB13" localSheetId="7">[50]TC!#REF!</definedName>
    <definedName name="_TAB13" localSheetId="10">[50]TC!#REF!</definedName>
    <definedName name="_TAB13">[50]TC!#REF!</definedName>
    <definedName name="_TAB16" localSheetId="12">[50]Null1!#REF!</definedName>
    <definedName name="_TAB16" localSheetId="15">[50]Null1!#REF!</definedName>
    <definedName name="_TAB16" localSheetId="2">[50]Null1!#REF!</definedName>
    <definedName name="_TAB16" localSheetId="8">[50]Null1!#REF!</definedName>
    <definedName name="_TAB16" localSheetId="9">[50]Null1!#REF!</definedName>
    <definedName name="_TAB16" localSheetId="6">[50]Null1!#REF!</definedName>
    <definedName name="_TAB16" localSheetId="3">[50]Null1!#REF!</definedName>
    <definedName name="_TAB16" localSheetId="7">[50]Null1!#REF!</definedName>
    <definedName name="_TAB16" localSheetId="10">[50]Null1!#REF!</definedName>
    <definedName name="_TAB16">[50]Null1!#REF!</definedName>
    <definedName name="_TAB18" localSheetId="15">[50]TC!#REF!</definedName>
    <definedName name="_TAB18" localSheetId="2">[50]TC!#REF!</definedName>
    <definedName name="_TAB18" localSheetId="8">[50]TC!#REF!</definedName>
    <definedName name="_TAB18" localSheetId="9">[50]TC!#REF!</definedName>
    <definedName name="_TAB18" localSheetId="6">[50]TC!#REF!</definedName>
    <definedName name="_TAB18" localSheetId="7">[50]TC!#REF!</definedName>
    <definedName name="_TAB18">[50]TC!#REF!</definedName>
    <definedName name="_Tab19" localSheetId="12">#REF!</definedName>
    <definedName name="_Tab19" localSheetId="13">#REF!</definedName>
    <definedName name="_Tab19" localSheetId="14">#REF!</definedName>
    <definedName name="_Tab19" localSheetId="15">#REF!</definedName>
    <definedName name="_Tab19" localSheetId="0">#REF!</definedName>
    <definedName name="_Tab19" localSheetId="4">#REF!</definedName>
    <definedName name="_Tab19" localSheetId="5">#REF!</definedName>
    <definedName name="_Tab19" localSheetId="2">#REF!</definedName>
    <definedName name="_Tab19" localSheetId="8">#REF!</definedName>
    <definedName name="_Tab19" localSheetId="9">#REF!</definedName>
    <definedName name="_Tab19" localSheetId="6">#REF!</definedName>
    <definedName name="_Tab19" localSheetId="1">#REF!</definedName>
    <definedName name="_Tab19" localSheetId="3">#REF!</definedName>
    <definedName name="_Tab19" localSheetId="7">#REF!</definedName>
    <definedName name="_Tab19" localSheetId="10">#REF!</definedName>
    <definedName name="_Tab19">#REF!</definedName>
    <definedName name="_Tab2" localSheetId="12">#REF!</definedName>
    <definedName name="_Tab2" localSheetId="2">#REF!</definedName>
    <definedName name="_Tab2" localSheetId="8">#REF!</definedName>
    <definedName name="_Tab2" localSheetId="9">#REF!</definedName>
    <definedName name="_Tab2" localSheetId="6">#REF!</definedName>
    <definedName name="_Tab2" localSheetId="3">#REF!</definedName>
    <definedName name="_Tab2" localSheetId="7">#REF!</definedName>
    <definedName name="_Tab2" localSheetId="10">#REF!</definedName>
    <definedName name="_Tab2">#REF!</definedName>
    <definedName name="_Tab20" localSheetId="13">#REF!</definedName>
    <definedName name="_Tab20" localSheetId="14">#REF!</definedName>
    <definedName name="_Tab20" localSheetId="15">#REF!</definedName>
    <definedName name="_Tab20" localSheetId="0">#REF!</definedName>
    <definedName name="_Tab20" localSheetId="4">#REF!</definedName>
    <definedName name="_Tab20" localSheetId="5">#REF!</definedName>
    <definedName name="_Tab20" localSheetId="2">#REF!</definedName>
    <definedName name="_Tab20" localSheetId="8">#REF!</definedName>
    <definedName name="_Tab20" localSheetId="9">#REF!</definedName>
    <definedName name="_Tab20" localSheetId="6">#REF!</definedName>
    <definedName name="_Tab20" localSheetId="3">#REF!</definedName>
    <definedName name="_Tab20" localSheetId="7">#REF!</definedName>
    <definedName name="_Tab20" localSheetId="10">#REF!</definedName>
    <definedName name="_Tab20">#REF!</definedName>
    <definedName name="_Tab21" localSheetId="13">#REF!</definedName>
    <definedName name="_Tab21" localSheetId="14">#REF!</definedName>
    <definedName name="_Tab21" localSheetId="15">#REF!</definedName>
    <definedName name="_Tab21" localSheetId="0">#REF!</definedName>
    <definedName name="_Tab21" localSheetId="4">#REF!</definedName>
    <definedName name="_Tab21" localSheetId="5">#REF!</definedName>
    <definedName name="_Tab21" localSheetId="2">#REF!</definedName>
    <definedName name="_Tab21" localSheetId="8">#REF!</definedName>
    <definedName name="_Tab21" localSheetId="9">#REF!</definedName>
    <definedName name="_Tab21" localSheetId="6">#REF!</definedName>
    <definedName name="_Tab21" localSheetId="3">#REF!</definedName>
    <definedName name="_Tab21" localSheetId="7">#REF!</definedName>
    <definedName name="_Tab21" localSheetId="10">#REF!</definedName>
    <definedName name="_Tab21">#REF!</definedName>
    <definedName name="_Tab22" localSheetId="13">#REF!</definedName>
    <definedName name="_Tab22" localSheetId="14">#REF!</definedName>
    <definedName name="_Tab22" localSheetId="15">#REF!</definedName>
    <definedName name="_Tab22" localSheetId="0">#REF!</definedName>
    <definedName name="_Tab22" localSheetId="4">#REF!</definedName>
    <definedName name="_Tab22" localSheetId="5">#REF!</definedName>
    <definedName name="_Tab22" localSheetId="2">#REF!</definedName>
    <definedName name="_Tab22" localSheetId="8">#REF!</definedName>
    <definedName name="_Tab22" localSheetId="9">#REF!</definedName>
    <definedName name="_Tab22" localSheetId="6">#REF!</definedName>
    <definedName name="_Tab22" localSheetId="3">#REF!</definedName>
    <definedName name="_Tab22" localSheetId="7">#REF!</definedName>
    <definedName name="_Tab22" localSheetId="10">#REF!</definedName>
    <definedName name="_Tab22">#REF!</definedName>
    <definedName name="_Tab23" localSheetId="13">#REF!</definedName>
    <definedName name="_Tab23" localSheetId="14">#REF!</definedName>
    <definedName name="_Tab23" localSheetId="15">#REF!</definedName>
    <definedName name="_Tab23" localSheetId="0">#REF!</definedName>
    <definedName name="_Tab23" localSheetId="4">#REF!</definedName>
    <definedName name="_Tab23" localSheetId="5">#REF!</definedName>
    <definedName name="_Tab23" localSheetId="2">#REF!</definedName>
    <definedName name="_Tab23" localSheetId="8">#REF!</definedName>
    <definedName name="_Tab23" localSheetId="9">#REF!</definedName>
    <definedName name="_Tab23" localSheetId="6">#REF!</definedName>
    <definedName name="_Tab23" localSheetId="3">#REF!</definedName>
    <definedName name="_Tab23" localSheetId="7">#REF!</definedName>
    <definedName name="_Tab23" localSheetId="10">#REF!</definedName>
    <definedName name="_Tab23">#REF!</definedName>
    <definedName name="_Tab24" localSheetId="13">#REF!</definedName>
    <definedName name="_Tab24" localSheetId="14">#REF!</definedName>
    <definedName name="_Tab24" localSheetId="15">#REF!</definedName>
    <definedName name="_Tab24" localSheetId="0">#REF!</definedName>
    <definedName name="_Tab24" localSheetId="4">#REF!</definedName>
    <definedName name="_Tab24" localSheetId="5">#REF!</definedName>
    <definedName name="_Tab24" localSheetId="2">#REF!</definedName>
    <definedName name="_Tab24" localSheetId="8">#REF!</definedName>
    <definedName name="_Tab24" localSheetId="9">#REF!</definedName>
    <definedName name="_Tab24" localSheetId="6">#REF!</definedName>
    <definedName name="_Tab24" localSheetId="3">#REF!</definedName>
    <definedName name="_Tab24" localSheetId="7">#REF!</definedName>
    <definedName name="_Tab24" localSheetId="10">#REF!</definedName>
    <definedName name="_Tab24">#REF!</definedName>
    <definedName name="_Tab26" localSheetId="13">#REF!</definedName>
    <definedName name="_Tab26" localSheetId="14">#REF!</definedName>
    <definedName name="_Tab26" localSheetId="15">#REF!</definedName>
    <definedName name="_Tab26" localSheetId="0">#REF!</definedName>
    <definedName name="_Tab26" localSheetId="4">#REF!</definedName>
    <definedName name="_Tab26" localSheetId="5">#REF!</definedName>
    <definedName name="_Tab26" localSheetId="2">#REF!</definedName>
    <definedName name="_Tab26" localSheetId="8">#REF!</definedName>
    <definedName name="_Tab26" localSheetId="9">#REF!</definedName>
    <definedName name="_Tab26" localSheetId="6">#REF!</definedName>
    <definedName name="_Tab26" localSheetId="3">#REF!</definedName>
    <definedName name="_Tab26" localSheetId="7">#REF!</definedName>
    <definedName name="_Tab26" localSheetId="10">#REF!</definedName>
    <definedName name="_Tab26">#REF!</definedName>
    <definedName name="_Tab27" localSheetId="13">#REF!</definedName>
    <definedName name="_Tab27" localSheetId="14">#REF!</definedName>
    <definedName name="_Tab27" localSheetId="15">#REF!</definedName>
    <definedName name="_Tab27" localSheetId="0">#REF!</definedName>
    <definedName name="_Tab27" localSheetId="4">#REF!</definedName>
    <definedName name="_Tab27" localSheetId="5">#REF!</definedName>
    <definedName name="_Tab27" localSheetId="2">#REF!</definedName>
    <definedName name="_Tab27" localSheetId="8">#REF!</definedName>
    <definedName name="_Tab27" localSheetId="9">#REF!</definedName>
    <definedName name="_Tab27" localSheetId="6">#REF!</definedName>
    <definedName name="_Tab27" localSheetId="3">#REF!</definedName>
    <definedName name="_Tab27" localSheetId="7">#REF!</definedName>
    <definedName name="_Tab27" localSheetId="10">#REF!</definedName>
    <definedName name="_Tab27">#REF!</definedName>
    <definedName name="_Tab28" localSheetId="13">#REF!</definedName>
    <definedName name="_Tab28" localSheetId="14">#REF!</definedName>
    <definedName name="_Tab28" localSheetId="15">#REF!</definedName>
    <definedName name="_Tab28" localSheetId="0">#REF!</definedName>
    <definedName name="_Tab28" localSheetId="4">#REF!</definedName>
    <definedName name="_Tab28" localSheetId="5">#REF!</definedName>
    <definedName name="_Tab28" localSheetId="2">#REF!</definedName>
    <definedName name="_Tab28" localSheetId="8">#REF!</definedName>
    <definedName name="_Tab28" localSheetId="9">#REF!</definedName>
    <definedName name="_Tab28" localSheetId="6">#REF!</definedName>
    <definedName name="_Tab28" localSheetId="3">#REF!</definedName>
    <definedName name="_Tab28" localSheetId="7">#REF!</definedName>
    <definedName name="_Tab28" localSheetId="10">#REF!</definedName>
    <definedName name="_Tab28">#REF!</definedName>
    <definedName name="_Tab29" localSheetId="13">#REF!</definedName>
    <definedName name="_Tab29" localSheetId="14">#REF!</definedName>
    <definedName name="_Tab29" localSheetId="15">#REF!</definedName>
    <definedName name="_Tab29" localSheetId="0">#REF!</definedName>
    <definedName name="_Tab29" localSheetId="4">#REF!</definedName>
    <definedName name="_Tab29" localSheetId="5">#REF!</definedName>
    <definedName name="_Tab29" localSheetId="2">#REF!</definedName>
    <definedName name="_Tab29" localSheetId="8">#REF!</definedName>
    <definedName name="_Tab29" localSheetId="9">#REF!</definedName>
    <definedName name="_Tab29" localSheetId="6">#REF!</definedName>
    <definedName name="_Tab29" localSheetId="3">#REF!</definedName>
    <definedName name="_Tab29" localSheetId="7">#REF!</definedName>
    <definedName name="_Tab29" localSheetId="10">#REF!</definedName>
    <definedName name="_Tab29">#REF!</definedName>
    <definedName name="_TAB3" localSheetId="2">[50]TC!#REF!</definedName>
    <definedName name="_TAB3">[50]TC!#REF!</definedName>
    <definedName name="_Tab30" localSheetId="12">#REF!</definedName>
    <definedName name="_Tab30" localSheetId="13">#REF!</definedName>
    <definedName name="_Tab30" localSheetId="14">#REF!</definedName>
    <definedName name="_Tab30" localSheetId="15">#REF!</definedName>
    <definedName name="_Tab30" localSheetId="0">#REF!</definedName>
    <definedName name="_Tab30" localSheetId="4">#REF!</definedName>
    <definedName name="_Tab30" localSheetId="5">#REF!</definedName>
    <definedName name="_Tab30" localSheetId="2">#REF!</definedName>
    <definedName name="_Tab30" localSheetId="8">#REF!</definedName>
    <definedName name="_Tab30" localSheetId="9">#REF!</definedName>
    <definedName name="_Tab30" localSheetId="6">#REF!</definedName>
    <definedName name="_Tab30" localSheetId="3">#REF!</definedName>
    <definedName name="_Tab30" localSheetId="7">#REF!</definedName>
    <definedName name="_Tab30" localSheetId="10">#REF!</definedName>
    <definedName name="_Tab30">#REF!</definedName>
    <definedName name="_Tab31" localSheetId="12">#REF!</definedName>
    <definedName name="_Tab31" localSheetId="13">#REF!</definedName>
    <definedName name="_Tab31" localSheetId="14">#REF!</definedName>
    <definedName name="_Tab31" localSheetId="15">#REF!</definedName>
    <definedName name="_Tab31" localSheetId="0">#REF!</definedName>
    <definedName name="_Tab31" localSheetId="4">#REF!</definedName>
    <definedName name="_Tab31" localSheetId="5">#REF!</definedName>
    <definedName name="_Tab31" localSheetId="2">#REF!</definedName>
    <definedName name="_Tab31" localSheetId="8">#REF!</definedName>
    <definedName name="_Tab31" localSheetId="9">#REF!</definedName>
    <definedName name="_Tab31" localSheetId="6">#REF!</definedName>
    <definedName name="_Tab31" localSheetId="3">#REF!</definedName>
    <definedName name="_Tab31" localSheetId="7">#REF!</definedName>
    <definedName name="_Tab31" localSheetId="10">#REF!</definedName>
    <definedName name="_Tab31">#REF!</definedName>
    <definedName name="_Tab32" localSheetId="13">#REF!</definedName>
    <definedName name="_Tab32" localSheetId="14">#REF!</definedName>
    <definedName name="_Tab32" localSheetId="15">#REF!</definedName>
    <definedName name="_Tab32" localSheetId="0">#REF!</definedName>
    <definedName name="_Tab32" localSheetId="4">#REF!</definedName>
    <definedName name="_Tab32" localSheetId="5">#REF!</definedName>
    <definedName name="_Tab32" localSheetId="2">#REF!</definedName>
    <definedName name="_Tab32" localSheetId="8">#REF!</definedName>
    <definedName name="_Tab32" localSheetId="9">#REF!</definedName>
    <definedName name="_Tab32" localSheetId="6">#REF!</definedName>
    <definedName name="_Tab32" localSheetId="3">#REF!</definedName>
    <definedName name="_Tab32" localSheetId="7">#REF!</definedName>
    <definedName name="_Tab32" localSheetId="10">#REF!</definedName>
    <definedName name="_Tab32">#REF!</definedName>
    <definedName name="_Tab33" localSheetId="13">#REF!</definedName>
    <definedName name="_Tab33" localSheetId="14">#REF!</definedName>
    <definedName name="_Tab33" localSheetId="15">#REF!</definedName>
    <definedName name="_Tab33" localSheetId="0">#REF!</definedName>
    <definedName name="_Tab33" localSheetId="4">#REF!</definedName>
    <definedName name="_Tab33" localSheetId="5">#REF!</definedName>
    <definedName name="_Tab33" localSheetId="2">#REF!</definedName>
    <definedName name="_Tab33" localSheetId="8">#REF!</definedName>
    <definedName name="_Tab33" localSheetId="9">#REF!</definedName>
    <definedName name="_Tab33" localSheetId="6">#REF!</definedName>
    <definedName name="_Tab33" localSheetId="3">#REF!</definedName>
    <definedName name="_Tab33" localSheetId="7">#REF!</definedName>
    <definedName name="_Tab33" localSheetId="10">#REF!</definedName>
    <definedName name="_Tab33">#REF!</definedName>
    <definedName name="_Tab34" localSheetId="13">#REF!</definedName>
    <definedName name="_Tab34" localSheetId="14">#REF!</definedName>
    <definedName name="_Tab34" localSheetId="15">#REF!</definedName>
    <definedName name="_Tab34" localSheetId="0">#REF!</definedName>
    <definedName name="_Tab34" localSheetId="4">#REF!</definedName>
    <definedName name="_Tab34" localSheetId="5">#REF!</definedName>
    <definedName name="_Tab34" localSheetId="2">#REF!</definedName>
    <definedName name="_Tab34" localSheetId="8">#REF!</definedName>
    <definedName name="_Tab34" localSheetId="9">#REF!</definedName>
    <definedName name="_Tab34" localSheetId="6">#REF!</definedName>
    <definedName name="_Tab34" localSheetId="3">#REF!</definedName>
    <definedName name="_Tab34" localSheetId="7">#REF!</definedName>
    <definedName name="_Tab34" localSheetId="10">#REF!</definedName>
    <definedName name="_Tab34">#REF!</definedName>
    <definedName name="_Tab35" localSheetId="13">#REF!</definedName>
    <definedName name="_Tab35" localSheetId="14">#REF!</definedName>
    <definedName name="_Tab35" localSheetId="15">#REF!</definedName>
    <definedName name="_Tab35" localSheetId="0">#REF!</definedName>
    <definedName name="_Tab35" localSheetId="4">#REF!</definedName>
    <definedName name="_Tab35" localSheetId="5">#REF!</definedName>
    <definedName name="_Tab35" localSheetId="2">#REF!</definedName>
    <definedName name="_Tab35" localSheetId="8">#REF!</definedName>
    <definedName name="_Tab35" localSheetId="9">#REF!</definedName>
    <definedName name="_Tab35" localSheetId="6">#REF!</definedName>
    <definedName name="_Tab35" localSheetId="3">#REF!</definedName>
    <definedName name="_Tab35" localSheetId="7">#REF!</definedName>
    <definedName name="_Tab35" localSheetId="10">#REF!</definedName>
    <definedName name="_Tab35">#REF!</definedName>
    <definedName name="_Tab36" localSheetId="2">#REF!</definedName>
    <definedName name="_Tab36" localSheetId="8">#REF!</definedName>
    <definedName name="_Tab36" localSheetId="9">#REF!</definedName>
    <definedName name="_Tab36" localSheetId="6">#REF!</definedName>
    <definedName name="_Tab36" localSheetId="7">#REF!</definedName>
    <definedName name="_Tab36" localSheetId="10">#REF!</definedName>
    <definedName name="_Tab36">#REF!</definedName>
    <definedName name="_Tab37" localSheetId="2">#REF!</definedName>
    <definedName name="_Tab37" localSheetId="8">#REF!</definedName>
    <definedName name="_Tab37" localSheetId="9">#REF!</definedName>
    <definedName name="_Tab37" localSheetId="6">#REF!</definedName>
    <definedName name="_Tab37" localSheetId="7">#REF!</definedName>
    <definedName name="_Tab37" localSheetId="10">#REF!</definedName>
    <definedName name="_Tab37">#REF!</definedName>
    <definedName name="_Tab38" localSheetId="2">#REF!</definedName>
    <definedName name="_Tab38" localSheetId="8">#REF!</definedName>
    <definedName name="_Tab38" localSheetId="9">#REF!</definedName>
    <definedName name="_Tab38" localSheetId="6">#REF!</definedName>
    <definedName name="_Tab38" localSheetId="7">#REF!</definedName>
    <definedName name="_Tab38" localSheetId="10">#REF!</definedName>
    <definedName name="_Tab38">#REF!</definedName>
    <definedName name="_Tab39" localSheetId="2">#REF!</definedName>
    <definedName name="_Tab39" localSheetId="8">#REF!</definedName>
    <definedName name="_Tab39" localSheetId="9">#REF!</definedName>
    <definedName name="_Tab39" localSheetId="6">#REF!</definedName>
    <definedName name="_Tab39" localSheetId="7">#REF!</definedName>
    <definedName name="_Tab39" localSheetId="10">#REF!</definedName>
    <definedName name="_Tab39">#REF!</definedName>
    <definedName name="_tAB4" localSheetId="2">'[51]shared data'!$A$1:$G$71</definedName>
    <definedName name="_tAB4">'[51]shared data'!$A$1:$G$71</definedName>
    <definedName name="_Tab40" localSheetId="12">#REF!</definedName>
    <definedName name="_Tab40" localSheetId="15">#REF!</definedName>
    <definedName name="_Tab40" localSheetId="2">#REF!</definedName>
    <definedName name="_Tab40" localSheetId="8">#REF!</definedName>
    <definedName name="_Tab40" localSheetId="9">#REF!</definedName>
    <definedName name="_Tab40" localSheetId="6">#REF!</definedName>
    <definedName name="_Tab40" localSheetId="3">#REF!</definedName>
    <definedName name="_Tab40" localSheetId="7">#REF!</definedName>
    <definedName name="_Tab40" localSheetId="10">#REF!</definedName>
    <definedName name="_Tab40">#REF!</definedName>
    <definedName name="_tab41" localSheetId="12">#REF!</definedName>
    <definedName name="_tab41" localSheetId="15">#REF!</definedName>
    <definedName name="_tab41" localSheetId="2">#REF!</definedName>
    <definedName name="_tab41" localSheetId="8">#REF!</definedName>
    <definedName name="_tab41" localSheetId="9">#REF!</definedName>
    <definedName name="_tab41" localSheetId="6">#REF!</definedName>
    <definedName name="_tab41" localSheetId="3">#REF!</definedName>
    <definedName name="_tab41" localSheetId="7">#REF!</definedName>
    <definedName name="_tab41" localSheetId="10">#REF!</definedName>
    <definedName name="_tab41">#REF!</definedName>
    <definedName name="_TAB5" localSheetId="12">[50]TC!#REF!</definedName>
    <definedName name="_TAB5" localSheetId="15">[50]TC!#REF!</definedName>
    <definedName name="_TAB5" localSheetId="2">[50]TC!#REF!</definedName>
    <definedName name="_TAB5" localSheetId="8">[50]TC!#REF!</definedName>
    <definedName name="_TAB5" localSheetId="9">[50]TC!#REF!</definedName>
    <definedName name="_TAB5" localSheetId="6">[50]TC!#REF!</definedName>
    <definedName name="_TAB5" localSheetId="3">[50]TC!#REF!</definedName>
    <definedName name="_TAB5" localSheetId="7">[50]TC!#REF!</definedName>
    <definedName name="_TAB5" localSheetId="10">[50]TC!#REF!</definedName>
    <definedName name="_TAB5">[50]TC!#REF!</definedName>
    <definedName name="_TAB6" localSheetId="12">[50]TC!#REF!</definedName>
    <definedName name="_TAB6" localSheetId="15">[50]TC!#REF!</definedName>
    <definedName name="_TAB6" localSheetId="2">[50]TC!#REF!</definedName>
    <definedName name="_TAB6" localSheetId="8">[50]TC!#REF!</definedName>
    <definedName name="_TAB6" localSheetId="9">[50]TC!#REF!</definedName>
    <definedName name="_TAB6" localSheetId="6">[50]TC!#REF!</definedName>
    <definedName name="_TAB6" localSheetId="3">[50]TC!#REF!</definedName>
    <definedName name="_TAB6" localSheetId="7">[50]TC!#REF!</definedName>
    <definedName name="_TAB6" localSheetId="10">[50]TC!#REF!</definedName>
    <definedName name="_TAB6">[50]TC!#REF!</definedName>
    <definedName name="_TAB7" localSheetId="12">#REF!</definedName>
    <definedName name="_TAB7" localSheetId="15">#REF!</definedName>
    <definedName name="_TAB7" localSheetId="2">#REF!</definedName>
    <definedName name="_TAB7" localSheetId="8">#REF!</definedName>
    <definedName name="_TAB7" localSheetId="9">#REF!</definedName>
    <definedName name="_TAB7" localSheetId="6">#REF!</definedName>
    <definedName name="_TAB7" localSheetId="3">#REF!</definedName>
    <definedName name="_TAB7" localSheetId="7">#REF!</definedName>
    <definedName name="_TAB7" localSheetId="10">#REF!</definedName>
    <definedName name="_TAB7">#REF!</definedName>
    <definedName name="_TAB8" localSheetId="12">[50]TC!#REF!</definedName>
    <definedName name="_TAB8" localSheetId="15">[50]TC!#REF!</definedName>
    <definedName name="_TAB8" localSheetId="2">[50]TC!#REF!</definedName>
    <definedName name="_TAB8" localSheetId="8">[50]TC!#REF!</definedName>
    <definedName name="_TAB8" localSheetId="9">[50]TC!#REF!</definedName>
    <definedName name="_TAB8" localSheetId="6">[50]TC!#REF!</definedName>
    <definedName name="_TAB8" localSheetId="3">[50]TC!#REF!</definedName>
    <definedName name="_TAB8" localSheetId="7">[50]TC!#REF!</definedName>
    <definedName name="_TAB8" localSheetId="10">[50]TC!#REF!</definedName>
    <definedName name="_TAB8">[50]TC!#REF!</definedName>
    <definedName name="_TAB9" localSheetId="12">[50]TC!#REF!</definedName>
    <definedName name="_TAB9" localSheetId="15">[50]TC!#REF!</definedName>
    <definedName name="_TAB9" localSheetId="2">[50]TC!#REF!</definedName>
    <definedName name="_TAB9" localSheetId="8">[50]TC!#REF!</definedName>
    <definedName name="_TAB9" localSheetId="9">[50]TC!#REF!</definedName>
    <definedName name="_TAB9" localSheetId="6">[50]TC!#REF!</definedName>
    <definedName name="_TAB9" localSheetId="3">[50]TC!#REF!</definedName>
    <definedName name="_TAB9" localSheetId="7">[50]TC!#REF!</definedName>
    <definedName name="_TAB9" localSheetId="10">[50]TC!#REF!</definedName>
    <definedName name="_TAB9">[50]TC!#REF!</definedName>
    <definedName name="_tbl1" localSheetId="12">#REF!</definedName>
    <definedName name="_tbl1" localSheetId="15">#REF!</definedName>
    <definedName name="_tbl1" localSheetId="2">#REF!</definedName>
    <definedName name="_tbl1" localSheetId="8">#REF!</definedName>
    <definedName name="_tbl1" localSheetId="9">#REF!</definedName>
    <definedName name="_tbl1" localSheetId="6">#REF!</definedName>
    <definedName name="_tbl1" localSheetId="3">#REF!</definedName>
    <definedName name="_tbl1" localSheetId="7">#REF!</definedName>
    <definedName name="_tbl1" localSheetId="10">#REF!</definedName>
    <definedName name="_tbl1">#REF!</definedName>
    <definedName name="_tnt1">#N/A</definedName>
    <definedName name="_Toc140216177" localSheetId="0">'Gráfico 1'!$C$6</definedName>
    <definedName name="_Toc140216177" localSheetId="4">'Gráfico 2'!$C$6</definedName>
    <definedName name="_Toc140216177" localSheetId="5">'Gráfico 3'!$C$6</definedName>
    <definedName name="_Toc140216189" localSheetId="6">'Mapa 1'!$C$6</definedName>
    <definedName name="_Toc142982126" localSheetId="8">'Ilustración 2'!$G$7</definedName>
    <definedName name="_Toc142982126" localSheetId="9">'Ilustración 3'!$G$7</definedName>
    <definedName name="_Toc191191306_3" localSheetId="12">[52]anex7!#REF!</definedName>
    <definedName name="_Toc191191306_3" localSheetId="13">[52]anex7!#REF!</definedName>
    <definedName name="_Toc191191306_3" localSheetId="14">[52]anex7!#REF!</definedName>
    <definedName name="_Toc191191306_3" localSheetId="15">[52]anex7!#REF!</definedName>
    <definedName name="_Toc191191306_3" localSheetId="0">[52]anex7!#REF!</definedName>
    <definedName name="_Toc191191306_3" localSheetId="4">[52]anex7!#REF!</definedName>
    <definedName name="_Toc191191306_3" localSheetId="5">[52]anex7!#REF!</definedName>
    <definedName name="_Toc191191306_3" localSheetId="2">[52]anex7!#REF!</definedName>
    <definedName name="_Toc191191306_3" localSheetId="8">[52]anex7!#REF!</definedName>
    <definedName name="_Toc191191306_3" localSheetId="9">[52]anex7!#REF!</definedName>
    <definedName name="_Toc191191306_3" localSheetId="6">[52]anex7!#REF!</definedName>
    <definedName name="_Toc191191306_3" localSheetId="1">#REF!</definedName>
    <definedName name="_Toc191191306_3" localSheetId="3">[52]anex7!#REF!</definedName>
    <definedName name="_Toc191191306_3" localSheetId="7">[52]anex7!#REF!</definedName>
    <definedName name="_Toc191191306_3" localSheetId="10">[52]anex7!#REF!</definedName>
    <definedName name="_Toc191191306_3">[52]anex7!#REF!</definedName>
    <definedName name="_TOT58" localSheetId="12">[8]GROWTH!#REF!</definedName>
    <definedName name="_TOT58" localSheetId="14">[8]GROWTH!#REF!</definedName>
    <definedName name="_TOT58" localSheetId="15">[8]GROWTH!#REF!</definedName>
    <definedName name="_TOT58" localSheetId="0">[8]GROWTH!#REF!</definedName>
    <definedName name="_TOT58" localSheetId="4">[8]GROWTH!#REF!</definedName>
    <definedName name="_TOT58" localSheetId="5">[8]GROWTH!#REF!</definedName>
    <definedName name="_TOT58" localSheetId="2">[8]GROWTH!#REF!</definedName>
    <definedName name="_TOT58" localSheetId="8">[8]GROWTH!#REF!</definedName>
    <definedName name="_TOT58" localSheetId="9">[8]GROWTH!#REF!</definedName>
    <definedName name="_TOT58" localSheetId="6">[8]GROWTH!#REF!</definedName>
    <definedName name="_TOT58" localSheetId="1">#REF!</definedName>
    <definedName name="_TOT58" localSheetId="3">[8]GROWTH!#REF!</definedName>
    <definedName name="_TOT58" localSheetId="7">[8]GROWTH!#REF!</definedName>
    <definedName name="_TOT58" localSheetId="10">[8]GROWTH!#REF!</definedName>
    <definedName name="_TOT58">[8]GROWTH!#REF!</definedName>
    <definedName name="_UES96" localSheetId="12">#REF!</definedName>
    <definedName name="_UES96" localSheetId="15">#REF!</definedName>
    <definedName name="_UES96" localSheetId="2">#REF!</definedName>
    <definedName name="_UES96" localSheetId="8">#REF!</definedName>
    <definedName name="_UES96" localSheetId="9">#REF!</definedName>
    <definedName name="_UES96" localSheetId="6">#REF!</definedName>
    <definedName name="_UES96" localSheetId="3">#REF!</definedName>
    <definedName name="_UES96" localSheetId="7">#REF!</definedName>
    <definedName name="_UES96" localSheetId="10">#REF!</definedName>
    <definedName name="_UES96">#REF!</definedName>
    <definedName name="_VAO98" localSheetId="12">#REF!</definedName>
    <definedName name="_VAO98" localSheetId="15">#REF!</definedName>
    <definedName name="_VAO98" localSheetId="2">#REF!</definedName>
    <definedName name="_VAO98" localSheetId="8">#REF!</definedName>
    <definedName name="_VAO98" localSheetId="9">#REF!</definedName>
    <definedName name="_VAO98" localSheetId="6">#REF!</definedName>
    <definedName name="_VAO98" localSheetId="3">#REF!</definedName>
    <definedName name="_VAO98" localSheetId="7">#REF!</definedName>
    <definedName name="_VAO98" localSheetId="10">#REF!</definedName>
    <definedName name="_VAO98">#REF!</definedName>
    <definedName name="_VAO99" localSheetId="12">#REF!</definedName>
    <definedName name="_VAO99" localSheetId="15">#REF!</definedName>
    <definedName name="_VAO99" localSheetId="2">#REF!</definedName>
    <definedName name="_VAO99" localSheetId="8">#REF!</definedName>
    <definedName name="_VAO99" localSheetId="9">#REF!</definedName>
    <definedName name="_VAO99" localSheetId="6">#REF!</definedName>
    <definedName name="_VAO99" localSheetId="3">#REF!</definedName>
    <definedName name="_VAO99" localSheetId="7">#REF!</definedName>
    <definedName name="_VAO99" localSheetId="10">#REF!</definedName>
    <definedName name="_VAO99">#REF!</definedName>
    <definedName name="_WB2" localSheetId="12">#REF!</definedName>
    <definedName name="_WB2" localSheetId="13">#REF!</definedName>
    <definedName name="_WB2" localSheetId="14">#REF!</definedName>
    <definedName name="_WB2" localSheetId="15">#REF!</definedName>
    <definedName name="_WB2" localSheetId="0">#REF!</definedName>
    <definedName name="_WB2" localSheetId="4">#REF!</definedName>
    <definedName name="_WB2" localSheetId="5">#REF!</definedName>
    <definedName name="_WB2" localSheetId="2">#REF!</definedName>
    <definedName name="_WB2" localSheetId="8">#REF!</definedName>
    <definedName name="_WB2" localSheetId="9">#REF!</definedName>
    <definedName name="_WB2" localSheetId="6">#REF!</definedName>
    <definedName name="_WB2" localSheetId="1">#REF!</definedName>
    <definedName name="_WB2" localSheetId="3">#REF!</definedName>
    <definedName name="_WB2" localSheetId="7">#REF!</definedName>
    <definedName name="_WB2" localSheetId="10">#REF!</definedName>
    <definedName name="_WB2">#REF!</definedName>
    <definedName name="_WEO1" localSheetId="2">#REF!</definedName>
    <definedName name="_WEO1" localSheetId="8">#REF!</definedName>
    <definedName name="_WEO1" localSheetId="9">#REF!</definedName>
    <definedName name="_WEO1" localSheetId="6">#REF!</definedName>
    <definedName name="_WEO1" localSheetId="7">#REF!</definedName>
    <definedName name="_WEO1" localSheetId="10">#REF!</definedName>
    <definedName name="_WEO1">#REF!</definedName>
    <definedName name="_WEO2" localSheetId="2">#REF!</definedName>
    <definedName name="_WEO2" localSheetId="8">#REF!</definedName>
    <definedName name="_WEO2" localSheetId="9">#REF!</definedName>
    <definedName name="_WEO2" localSheetId="6">#REF!</definedName>
    <definedName name="_WEO2" localSheetId="7">#REF!</definedName>
    <definedName name="_WEO2" localSheetId="10">#REF!</definedName>
    <definedName name="_WEO2">#REF!</definedName>
    <definedName name="_xlcn.WorksheetConnection_MUCI2020v3.xlsxTabla1" localSheetId="2" hidden="1">[53]!Tabla1[#Data]</definedName>
    <definedName name="_xlcn.WorksheetConnection_MUCI2020v3.xlsxTabla1" hidden="1">[53]!Tabla1[#Data]</definedName>
    <definedName name="_YR0110" localSheetId="2">'[3]Imp:DSA output'!$O$9:$R$464</definedName>
    <definedName name="_YR0110">'[3]Imp:DSA output'!$O$9:$R$464</definedName>
    <definedName name="_YR89" localSheetId="2">'[3]Imp:DSA output'!$C$9:$C$464</definedName>
    <definedName name="_YR89">'[3]Imp:DSA output'!$C$9:$C$464</definedName>
    <definedName name="_YR90" localSheetId="2">'[3]Imp:DSA output'!$D$9:$D$464</definedName>
    <definedName name="_YR90">'[3]Imp:DSA output'!$D$9:$D$464</definedName>
    <definedName name="_YR91" localSheetId="2">'[3]Imp:DSA output'!$E$9:$E$464</definedName>
    <definedName name="_YR91">'[3]Imp:DSA output'!$E$9:$E$464</definedName>
    <definedName name="_YR92" localSheetId="2">'[3]Imp:DSA output'!$F$9:$F$464</definedName>
    <definedName name="_YR92">'[3]Imp:DSA output'!$F$9:$F$464</definedName>
    <definedName name="_YR93" localSheetId="2">'[3]Imp:DSA output'!$G$9:$G$464</definedName>
    <definedName name="_YR93">'[3]Imp:DSA output'!$G$9:$G$464</definedName>
    <definedName name="_YR94" localSheetId="2">'[3]Imp:DSA output'!$H$9:$H$464</definedName>
    <definedName name="_YR94">'[3]Imp:DSA output'!$H$9:$H$464</definedName>
    <definedName name="_YR95" localSheetId="2">'[3]Imp:DSA output'!$I$9:$I$464</definedName>
    <definedName name="_YR95">'[3]Imp:DSA output'!$I$9:$I$464</definedName>
    <definedName name="_Z" localSheetId="12">[3]Imp!#REF!</definedName>
    <definedName name="_Z" localSheetId="13">[3]Imp!#REF!</definedName>
    <definedName name="_Z" localSheetId="15">[3]Imp!#REF!</definedName>
    <definedName name="_Z" localSheetId="0">[3]Imp!#REF!</definedName>
    <definedName name="_Z" localSheetId="4">[3]Imp!#REF!</definedName>
    <definedName name="_Z" localSheetId="5">[3]Imp!#REF!</definedName>
    <definedName name="_Z" localSheetId="2">[3]Imp!#REF!</definedName>
    <definedName name="_Z" localSheetId="8">[3]Imp!#REF!</definedName>
    <definedName name="_Z" localSheetId="9">[3]Imp!#REF!</definedName>
    <definedName name="_Z" localSheetId="6">[3]Imp!#REF!</definedName>
    <definedName name="_Z" localSheetId="1">#REF!</definedName>
    <definedName name="_Z" localSheetId="3">[3]Imp!#REF!</definedName>
    <definedName name="_Z" localSheetId="7">[3]Imp!#REF!</definedName>
    <definedName name="_Z" localSheetId="10">[3]Imp!#REF!</definedName>
    <definedName name="_Z">[3]Imp!#REF!</definedName>
    <definedName name="a" localSheetId="12" hidden="1">[21]WB!#REF!</definedName>
    <definedName name="a" localSheetId="13" hidden="1">[21]WB!#REF!</definedName>
    <definedName name="a" localSheetId="14" hidden="1">[21]WB!#REF!</definedName>
    <definedName name="a" localSheetId="15" hidden="1">[21]WB!#REF!</definedName>
    <definedName name="a" localSheetId="0" hidden="1">[21]WB!#REF!</definedName>
    <definedName name="a" localSheetId="4" hidden="1">[21]WB!#REF!</definedName>
    <definedName name="a" localSheetId="5" hidden="1">[21]WB!#REF!</definedName>
    <definedName name="a" localSheetId="2" hidden="1">[21]WB!#REF!</definedName>
    <definedName name="a" localSheetId="8" hidden="1">[21]WB!#REF!</definedName>
    <definedName name="a" localSheetId="9" hidden="1">[21]WB!#REF!</definedName>
    <definedName name="a" localSheetId="6" hidden="1">[21]WB!#REF!</definedName>
    <definedName name="a" localSheetId="1" hidden="1">#REF!</definedName>
    <definedName name="a" localSheetId="3" hidden="1">[21]WB!#REF!</definedName>
    <definedName name="a" localSheetId="7" hidden="1">[21]WB!#REF!</definedName>
    <definedName name="a" localSheetId="10" hidden="1">[21]WB!#REF!</definedName>
    <definedName name="a" hidden="1">[21]WB!#REF!</definedName>
    <definedName name="a\V104" localSheetId="12">[33]QNEWLOR!#REF!</definedName>
    <definedName name="a\V104" localSheetId="13">[33]QNEWLOR!#REF!</definedName>
    <definedName name="a\V104" localSheetId="14">[33]QNEWLOR!#REF!</definedName>
    <definedName name="a\V104" localSheetId="15">[33]QNEWLOR!#REF!</definedName>
    <definedName name="a\V104" localSheetId="0">[33]QNEWLOR!#REF!</definedName>
    <definedName name="a\V104" localSheetId="4">[33]QNEWLOR!#REF!</definedName>
    <definedName name="a\V104" localSheetId="5">[33]QNEWLOR!#REF!</definedName>
    <definedName name="a\V104" localSheetId="2">[33]QNEWLOR!#REF!</definedName>
    <definedName name="a\V104" localSheetId="8">[33]QNEWLOR!#REF!</definedName>
    <definedName name="a\V104" localSheetId="9">[33]QNEWLOR!#REF!</definedName>
    <definedName name="a\V104" localSheetId="6">[33]QNEWLOR!#REF!</definedName>
    <definedName name="a\V104" localSheetId="1">#REF!</definedName>
    <definedName name="a\V104" localSheetId="3">[33]QNEWLOR!#REF!</definedName>
    <definedName name="a\V104" localSheetId="7">[33]QNEWLOR!#REF!</definedName>
    <definedName name="a\V104" localSheetId="10">[33]QNEWLOR!#REF!</definedName>
    <definedName name="a\V104">[33]QNEWLOR!#REF!</definedName>
    <definedName name="A_impresión_IM" localSheetId="2">'[54]ponder a y p '!$A$1:$N$50</definedName>
    <definedName name="A_impresión_IM">'[54]ponder a y p '!$A$1:$N$50</definedName>
    <definedName name="a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" hidden="1">{"Riqfin97",#N/A,FALSE,"Tran";"Riqfinpro",#N/A,FALSE,"Tran"}</definedName>
    <definedName name="aaa" localSheetId="13" hidden="1">{"Riqfin97",#N/A,FALSE,"Tran";"Riqfinpro",#N/A,FALSE,"Tran"}</definedName>
    <definedName name="aaa" localSheetId="14" hidden="1">{"Riqfin97",#N/A,FALSE,"Tran";"Riqfinpro",#N/A,FALSE,"Tran"}</definedName>
    <definedName name="aaa" localSheetId="15" hidden="1">{"Riqfin97",#N/A,FALSE,"Tran";"Riqfinpro",#N/A,FALSE,"Tran"}</definedName>
    <definedName name="aaa" localSheetId="0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2" hidden="1">{"Riqfin97",#N/A,FALSE,"Tran";"Riqfinpro",#N/A,FALSE,"Tran"}</definedName>
    <definedName name="aaa" localSheetId="8" hidden="1">{"Riqfin97",#N/A,FALSE,"Tran";"Riqfinpro",#N/A,FALSE,"Tran"}</definedName>
    <definedName name="aaa" localSheetId="9" hidden="1">{"Riqfin97",#N/A,FALSE,"Tran";"Riqfinpro",#N/A,FALSE,"Tran"}</definedName>
    <definedName name="aaa" localSheetId="6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7" hidden="1">{"Riqfin97",#N/A,FALSE,"Tran";"Riqfinpro",#N/A,FALSE,"Tran"}</definedName>
    <definedName name="aaa" localSheetId="10" hidden="1">{"Riqfin97",#N/A,FALSE,"Tran";"Riqfinpro",#N/A,FALSE,"Tran"}</definedName>
    <definedName name="aaa" localSheetId="11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12">#REF!</definedName>
    <definedName name="ABR._89" localSheetId="15">#REF!</definedName>
    <definedName name="ABR._89" localSheetId="2">#REF!</definedName>
    <definedName name="ABR._89" localSheetId="8">#REF!</definedName>
    <definedName name="ABR._89" localSheetId="9">#REF!</definedName>
    <definedName name="ABR._89" localSheetId="6">#REF!</definedName>
    <definedName name="ABR._89" localSheetId="7">#REF!</definedName>
    <definedName name="ABR._89" localSheetId="10">#REF!</definedName>
    <definedName name="ABR._89">#REF!</definedName>
    <definedName name="abu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12">#REF!</definedName>
    <definedName name="abv" localSheetId="13">#REF!</definedName>
    <definedName name="abv" localSheetId="14">#REF!</definedName>
    <definedName name="abv" localSheetId="15">#REF!</definedName>
    <definedName name="abv" localSheetId="0">#REF!</definedName>
    <definedName name="abv" localSheetId="4">#REF!</definedName>
    <definedName name="abv" localSheetId="5">#REF!</definedName>
    <definedName name="abv" localSheetId="2">#REF!</definedName>
    <definedName name="abv" localSheetId="8">#REF!</definedName>
    <definedName name="abv" localSheetId="9">#REF!</definedName>
    <definedName name="abv" localSheetId="6">#REF!</definedName>
    <definedName name="abv" localSheetId="3">#REF!</definedName>
    <definedName name="abv" localSheetId="7">#REF!</definedName>
    <definedName name="abv" localSheetId="10">#REF!</definedName>
    <definedName name="abv">#REF!</definedName>
    <definedName name="abx" localSheetId="12">#REF!</definedName>
    <definedName name="abx" localSheetId="13">#REF!</definedName>
    <definedName name="abx" localSheetId="14">#REF!</definedName>
    <definedName name="abx" localSheetId="15">#REF!</definedName>
    <definedName name="abx" localSheetId="0">#REF!</definedName>
    <definedName name="abx" localSheetId="4">#REF!</definedName>
    <definedName name="abx" localSheetId="5">#REF!</definedName>
    <definedName name="abx" localSheetId="2">#REF!</definedName>
    <definedName name="abx" localSheetId="8">#REF!</definedName>
    <definedName name="abx" localSheetId="9">#REF!</definedName>
    <definedName name="abx" localSheetId="6">#REF!</definedName>
    <definedName name="abx" localSheetId="1">#REF!</definedName>
    <definedName name="abx" localSheetId="3">#REF!</definedName>
    <definedName name="abx" localSheetId="7">#REF!</definedName>
    <definedName name="abx" localSheetId="10">#REF!</definedName>
    <definedName name="abx">#REF!</definedName>
    <definedName name="AccessDatabase" hidden="1">"\\De2kp-42538\BOLETIN\Claga\CLAGA2000.mdb"</definedName>
    <definedName name="ACENARIO" localSheetId="12">#REF!</definedName>
    <definedName name="ACENARIO" localSheetId="15">#REF!</definedName>
    <definedName name="ACENARIO" localSheetId="2">#REF!</definedName>
    <definedName name="ACENARIO" localSheetId="8">#REF!</definedName>
    <definedName name="ACENARIO" localSheetId="9">#REF!</definedName>
    <definedName name="ACENARIO" localSheetId="6">#REF!</definedName>
    <definedName name="ACENARIO" localSheetId="7">#REF!</definedName>
    <definedName name="ACENARIO" localSheetId="10">#REF!</definedName>
    <definedName name="ACENARIO">#REF!</definedName>
    <definedName name="acentral" localSheetId="12">#REF!</definedName>
    <definedName name="acentral" localSheetId="2">#REF!</definedName>
    <definedName name="acentral" localSheetId="8">#REF!</definedName>
    <definedName name="acentral" localSheetId="9">#REF!</definedName>
    <definedName name="acentral" localSheetId="6">#REF!</definedName>
    <definedName name="acentral" localSheetId="7">#REF!</definedName>
    <definedName name="acentral" localSheetId="10">#REF!</definedName>
    <definedName name="acentral">#REF!</definedName>
    <definedName name="ACT" localSheetId="12">#REF!</definedName>
    <definedName name="ACT" localSheetId="2">#REF!</definedName>
    <definedName name="ACT" localSheetId="8">#REF!</definedName>
    <definedName name="ACT" localSheetId="9">#REF!</definedName>
    <definedName name="ACT" localSheetId="6">#REF!</definedName>
    <definedName name="ACT" localSheetId="7">#REF!</definedName>
    <definedName name="ACT" localSheetId="10">#REF!</definedName>
    <definedName name="ACT">#REF!</definedName>
    <definedName name="Act.Inmv.Bruto" localSheetId="2">'[55]Ranking Bancario'!$AX$4:$BB$54</definedName>
    <definedName name="Act.Inmv.Bruto">'[55]Ranking Bancario'!$AX$4:$BB$54</definedName>
    <definedName name="Act.Inmv.Neto" localSheetId="2">'[55]Ranking Bancario'!$AP$4:$AT$54</definedName>
    <definedName name="Act.Inmv.Neto">'[55]Ranking Bancario'!$AP$4:$AT$54</definedName>
    <definedName name="ACTIVATE" localSheetId="12">#REF!</definedName>
    <definedName name="ACTIVATE" localSheetId="13">#REF!</definedName>
    <definedName name="ACTIVATE" localSheetId="14">#REF!</definedName>
    <definedName name="ACTIVATE" localSheetId="15">#REF!</definedName>
    <definedName name="ACTIVATE" localSheetId="0">#REF!</definedName>
    <definedName name="ACTIVATE" localSheetId="4">#REF!</definedName>
    <definedName name="ACTIVATE" localSheetId="5">#REF!</definedName>
    <definedName name="ACTIVATE" localSheetId="2">#REF!</definedName>
    <definedName name="ACTIVATE" localSheetId="8">#REF!</definedName>
    <definedName name="ACTIVATE" localSheetId="9">#REF!</definedName>
    <definedName name="ACTIVATE" localSheetId="6">#REF!</definedName>
    <definedName name="ACTIVATE" localSheetId="3">#REF!</definedName>
    <definedName name="ACTIVATE" localSheetId="7">#REF!</definedName>
    <definedName name="ACTIVATE" localSheetId="10">#REF!</definedName>
    <definedName name="ACTIVATE">#REF!</definedName>
    <definedName name="Actual" localSheetId="12">#REF!</definedName>
    <definedName name="Actual" localSheetId="13">#REF!</definedName>
    <definedName name="Actual" localSheetId="14">#REF!</definedName>
    <definedName name="Actual" localSheetId="15">#REF!</definedName>
    <definedName name="Actual" localSheetId="0">#REF!</definedName>
    <definedName name="Actual" localSheetId="4">#REF!</definedName>
    <definedName name="Actual" localSheetId="5">#REF!</definedName>
    <definedName name="Actual" localSheetId="2">#REF!</definedName>
    <definedName name="Actual" localSheetId="8">#REF!</definedName>
    <definedName name="Actual" localSheetId="9">#REF!</definedName>
    <definedName name="Actual" localSheetId="6">#REF!</definedName>
    <definedName name="Actual" localSheetId="1">#REF!</definedName>
    <definedName name="Actual" localSheetId="3">#REF!</definedName>
    <definedName name="Actual" localSheetId="7">#REF!</definedName>
    <definedName name="Actual" localSheetId="10">#REF!</definedName>
    <definedName name="Actual">#REF!</definedName>
    <definedName name="ACUMULADO">#N/A</definedName>
    <definedName name="ACwvu.PLA1." localSheetId="12" hidden="1">'[56]COP FED'!#REF!</definedName>
    <definedName name="ACwvu.PLA1." localSheetId="13" hidden="1">'[56]COP FED'!#REF!</definedName>
    <definedName name="ACwvu.PLA1." localSheetId="14" hidden="1">'[56]COP FED'!#REF!</definedName>
    <definedName name="ACwvu.PLA1." localSheetId="15" hidden="1">'[56]COP FED'!#REF!</definedName>
    <definedName name="ACwvu.PLA1." localSheetId="0" hidden="1">'[56]COP FED'!#REF!</definedName>
    <definedName name="ACwvu.PLA1." localSheetId="4" hidden="1">'[56]COP FED'!#REF!</definedName>
    <definedName name="ACwvu.PLA1." localSheetId="5" hidden="1">'[56]COP FED'!#REF!</definedName>
    <definedName name="ACwvu.PLA1." localSheetId="2" hidden="1">'[56]COP FED'!#REF!</definedName>
    <definedName name="ACwvu.PLA1." localSheetId="8" hidden="1">'[56]COP FED'!#REF!</definedName>
    <definedName name="ACwvu.PLA1." localSheetId="9" hidden="1">'[56]COP FED'!#REF!</definedName>
    <definedName name="ACwvu.PLA1." localSheetId="1" hidden="1">#REF!</definedName>
    <definedName name="ACwvu.PLA1." localSheetId="3" hidden="1">'[56]COP FED'!#REF!</definedName>
    <definedName name="ACwvu.PLA1." localSheetId="7" hidden="1">'[56]COP FED'!#REF!</definedName>
    <definedName name="ACwvu.PLA1." localSheetId="10" hidden="1">'[56]COP FED'!#REF!</definedName>
    <definedName name="ACwvu.PLA1." hidden="1">'[56]COP FED'!#REF!</definedName>
    <definedName name="ACwvu.PLA2." localSheetId="2" hidden="1">'[56]COP FED'!$A$1:$N$49</definedName>
    <definedName name="ACwvu.PLA2." hidden="1">'[56]COP FED'!$A$1:$N$49</definedName>
    <definedName name="ad" localSheetId="12" hidden="1">{"Riqfin97",#N/A,FALSE,"Tran";"Riqfinpro",#N/A,FALSE,"Tran"}</definedName>
    <definedName name="ad" localSheetId="13" hidden="1">{"Riqfin97",#N/A,FALSE,"Tran";"Riqfinpro",#N/A,FALSE,"Tran"}</definedName>
    <definedName name="ad" localSheetId="14" hidden="1">{"Riqfin97",#N/A,FALSE,"Tran";"Riqfinpro",#N/A,FALSE,"Tran"}</definedName>
    <definedName name="ad" localSheetId="15" hidden="1">{"Riqfin97",#N/A,FALSE,"Tran";"Riqfinpro",#N/A,FALSE,"Tran"}</definedName>
    <definedName name="ad" localSheetId="0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2" hidden="1">{"Riqfin97",#N/A,FALSE,"Tran";"Riqfinpro",#N/A,FALSE,"Tran"}</definedName>
    <definedName name="ad" localSheetId="8" hidden="1">{"Riqfin97",#N/A,FALSE,"Tran";"Riqfinpro",#N/A,FALSE,"Tran"}</definedName>
    <definedName name="ad" localSheetId="9" hidden="1">{"Riqfin97",#N/A,FALSE,"Tran";"Riqfinpro",#N/A,FALSE,"Tran"}</definedName>
    <definedName name="ad" localSheetId="6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7" hidden="1">{"Riqfin97",#N/A,FALSE,"Tran";"Riqfinpro",#N/A,FALSE,"Tran"}</definedName>
    <definedName name="ad" localSheetId="10" hidden="1">{"Riqfin97",#N/A,FALSE,"Tran";"Riqfinpro",#N/A,FALSE,"Tran"}</definedName>
    <definedName name="ad" localSheetId="11" hidden="1">{"Riqfin97",#N/A,FALSE,"Tran";"Riqfinpro",#N/A,FALSE,"Tran"}</definedName>
    <definedName name="ad" hidden="1">{"Riqfin97",#N/A,FALSE,"Tran";"Riqfinpro",#N/A,FALSE,"Tran"}</definedName>
    <definedName name="adaD" localSheetId="12">#REF!</definedName>
    <definedName name="adaD" localSheetId="13">#REF!</definedName>
    <definedName name="adaD" localSheetId="14">#REF!</definedName>
    <definedName name="adaD" localSheetId="15">#REF!</definedName>
    <definedName name="adaD" localSheetId="0">#REF!</definedName>
    <definedName name="adaD" localSheetId="4">#REF!</definedName>
    <definedName name="adaD" localSheetId="5">#REF!</definedName>
    <definedName name="adaD" localSheetId="2">#REF!</definedName>
    <definedName name="adaD" localSheetId="8">#REF!</definedName>
    <definedName name="adaD" localSheetId="9">#REF!</definedName>
    <definedName name="adaD" localSheetId="6">#REF!</definedName>
    <definedName name="adaD" localSheetId="1">#REF!</definedName>
    <definedName name="adaD" localSheetId="3">#REF!</definedName>
    <definedName name="adaD" localSheetId="7">#REF!</definedName>
    <definedName name="adaD" localSheetId="10">#REF!</definedName>
    <definedName name="adaD">#REF!</definedName>
    <definedName name="Adb" localSheetId="2">[57]CIRRs!$C$59</definedName>
    <definedName name="Adb">[57]CIRRs!$C$59</definedName>
    <definedName name="Adf" localSheetId="2">[57]CIRRs!$C$60</definedName>
    <definedName name="Adf">[57]CIRRs!$C$60</definedName>
    <definedName name="ADICIONAIS" localSheetId="12">#REF!</definedName>
    <definedName name="ADICIONAIS" localSheetId="15">#REF!</definedName>
    <definedName name="ADICIONAIS" localSheetId="2">#REF!</definedName>
    <definedName name="ADICIONAIS" localSheetId="8">#REF!</definedName>
    <definedName name="ADICIONAIS" localSheetId="9">#REF!</definedName>
    <definedName name="ADICIONAIS" localSheetId="6">#REF!</definedName>
    <definedName name="ADICIONAIS" localSheetId="1">#REF!</definedName>
    <definedName name="ADICIONAIS" localSheetId="3">#REF!</definedName>
    <definedName name="ADICIONAIS" localSheetId="7">#REF!</definedName>
    <definedName name="ADICIONAIS" localSheetId="10">#REF!</definedName>
    <definedName name="ADICIONAIS">#REF!</definedName>
    <definedName name="adrra" localSheetId="12">#REF!</definedName>
    <definedName name="adrra" localSheetId="13">#REF!</definedName>
    <definedName name="adrra" localSheetId="14">#REF!</definedName>
    <definedName name="adrra" localSheetId="15">#REF!</definedName>
    <definedName name="adrra" localSheetId="0">#REF!</definedName>
    <definedName name="adrra" localSheetId="4">#REF!</definedName>
    <definedName name="adrra" localSheetId="5">#REF!</definedName>
    <definedName name="adrra" localSheetId="2">#REF!</definedName>
    <definedName name="adrra" localSheetId="8">#REF!</definedName>
    <definedName name="adrra" localSheetId="9">#REF!</definedName>
    <definedName name="adrra" localSheetId="6">#REF!</definedName>
    <definedName name="adrra" localSheetId="1">#REF!</definedName>
    <definedName name="adrra" localSheetId="3">#REF!</definedName>
    <definedName name="adrra" localSheetId="7">#REF!</definedName>
    <definedName name="adrra" localSheetId="10">#REF!</definedName>
    <definedName name="adrra">#REF!</definedName>
    <definedName name="adsadrr" localSheetId="13" hidden="1">#REF!</definedName>
    <definedName name="adsadrr" localSheetId="14" hidden="1">#REF!</definedName>
    <definedName name="adsadrr" localSheetId="15" hidden="1">#REF!</definedName>
    <definedName name="adsadrr" localSheetId="0" hidden="1">#REF!</definedName>
    <definedName name="adsadrr" localSheetId="4" hidden="1">#REF!</definedName>
    <definedName name="adsadrr" localSheetId="5" hidden="1">#REF!</definedName>
    <definedName name="adsadrr" localSheetId="2" hidden="1">#REF!</definedName>
    <definedName name="adsadrr" localSheetId="8" hidden="1">#REF!</definedName>
    <definedName name="adsadrr" localSheetId="9" hidden="1">#REF!</definedName>
    <definedName name="adsadrr" localSheetId="6" hidden="1">#REF!</definedName>
    <definedName name="adsadrr" localSheetId="1" hidden="1">#REF!</definedName>
    <definedName name="adsadrr" localSheetId="3" hidden="1">#REF!</definedName>
    <definedName name="adsadrr" localSheetId="7" hidden="1">#REF!</definedName>
    <definedName name="adsadrr" localSheetId="10" hidden="1">#REF!</definedName>
    <definedName name="adsadrr" hidden="1">#REF!</definedName>
    <definedName name="adsftreagtrgtqergt" localSheetId="12">[5]!adsftreagtrgtqergt</definedName>
    <definedName name="adsftreagtrgtqergt" localSheetId="2">[6]!adsftreagtrgtqergt</definedName>
    <definedName name="adsftreagtrgtqergt" localSheetId="6">[5]!adsftreagtrgtqergt</definedName>
    <definedName name="adsftreagtrgtqergt" localSheetId="1">[6]!adsftreagtrgtqergt</definedName>
    <definedName name="adsftreagtrgtqergt" localSheetId="3">[5]!adsftreagtrgtqergt</definedName>
    <definedName name="adsftreagtrgtqergt">[6]!adsftreagtrgtqergt</definedName>
    <definedName name="af" localSheetId="12" hidden="1">{"Tab1",#N/A,FALSE,"P";"Tab2",#N/A,FALSE,"P"}</definedName>
    <definedName name="af" localSheetId="13" hidden="1">{"Tab1",#N/A,FALSE,"P";"Tab2",#N/A,FALSE,"P"}</definedName>
    <definedName name="af" localSheetId="14" hidden="1">{"Tab1",#N/A,FALSE,"P";"Tab2",#N/A,FALSE,"P"}</definedName>
    <definedName name="af" localSheetId="15" hidden="1">{"Tab1",#N/A,FALSE,"P";"Tab2",#N/A,FALSE,"P"}</definedName>
    <definedName name="af" localSheetId="0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2" hidden="1">{"Tab1",#N/A,FALSE,"P";"Tab2",#N/A,FALSE,"P"}</definedName>
    <definedName name="af" localSheetId="8" hidden="1">{"Tab1",#N/A,FALSE,"P";"Tab2",#N/A,FALSE,"P"}</definedName>
    <definedName name="af" localSheetId="9" hidden="1">{"Tab1",#N/A,FALSE,"P";"Tab2",#N/A,FALSE,"P"}</definedName>
    <definedName name="af" localSheetId="6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7" hidden="1">{"Tab1",#N/A,FALSE,"P";"Tab2",#N/A,FALSE,"P"}</definedName>
    <definedName name="af" localSheetId="10" hidden="1">{"Tab1",#N/A,FALSE,"P";"Tab2",#N/A,FALSE,"P"}</definedName>
    <definedName name="af" localSheetId="11" hidden="1">{"Tab1",#N/A,FALSE,"P";"Tab2",#N/A,FALSE,"P"}</definedName>
    <definedName name="af" hidden="1">{"Tab1",#N/A,FALSE,"P";"Tab2",#N/A,FALSE,"P"}</definedName>
    <definedName name="aff" localSheetId="12" hidden="1">{"Tab1",#N/A,FALSE,"P";"Tab2",#N/A,FALSE,"P"}</definedName>
    <definedName name="aff" localSheetId="13" hidden="1">{"Tab1",#N/A,FALSE,"P";"Tab2",#N/A,FALSE,"P"}</definedName>
    <definedName name="aff" localSheetId="14" hidden="1">{"Tab1",#N/A,FALSE,"P";"Tab2",#N/A,FALSE,"P"}</definedName>
    <definedName name="aff" localSheetId="15" hidden="1">{"Tab1",#N/A,FALSE,"P";"Tab2",#N/A,FALSE,"P"}</definedName>
    <definedName name="aff" localSheetId="0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2" hidden="1">{"Tab1",#N/A,FALSE,"P";"Tab2",#N/A,FALSE,"P"}</definedName>
    <definedName name="aff" localSheetId="8" hidden="1">{"Tab1",#N/A,FALSE,"P";"Tab2",#N/A,FALSE,"P"}</definedName>
    <definedName name="aff" localSheetId="9" hidden="1">{"Tab1",#N/A,FALSE,"P";"Tab2",#N/A,FALSE,"P"}</definedName>
    <definedName name="aff" localSheetId="6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7" hidden="1">{"Tab1",#N/A,FALSE,"P";"Tab2",#N/A,FALSE,"P"}</definedName>
    <definedName name="aff" localSheetId="10" hidden="1">{"Tab1",#N/A,FALSE,"P";"Tab2",#N/A,FALSE,"P"}</definedName>
    <definedName name="aff" localSheetId="11" hidden="1">{"Tab1",#N/A,FALSE,"P";"Tab2",#N/A,FALSE,"P"}</definedName>
    <definedName name="aff" hidden="1">{"Tab1",#N/A,FALSE,"P";"Tab2",#N/A,FALSE,"P"}</definedName>
    <definedName name="ag" localSheetId="12" hidden="1">{"Tab1",#N/A,FALSE,"P";"Tab2",#N/A,FALSE,"P"}</definedName>
    <definedName name="ag" localSheetId="13" hidden="1">{"Tab1",#N/A,FALSE,"P";"Tab2",#N/A,FALSE,"P"}</definedName>
    <definedName name="ag" localSheetId="14" hidden="1">{"Tab1",#N/A,FALSE,"P";"Tab2",#N/A,FALSE,"P"}</definedName>
    <definedName name="ag" localSheetId="15" hidden="1">{"Tab1",#N/A,FALSE,"P";"Tab2",#N/A,FALSE,"P"}</definedName>
    <definedName name="ag" localSheetId="0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2" hidden="1">{"Tab1",#N/A,FALSE,"P";"Tab2",#N/A,FALSE,"P"}</definedName>
    <definedName name="ag" localSheetId="8" hidden="1">{"Tab1",#N/A,FALSE,"P";"Tab2",#N/A,FALSE,"P"}</definedName>
    <definedName name="ag" localSheetId="9" hidden="1">{"Tab1",#N/A,FALSE,"P";"Tab2",#N/A,FALSE,"P"}</definedName>
    <definedName name="ag" localSheetId="6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7" hidden="1">{"Tab1",#N/A,FALSE,"P";"Tab2",#N/A,FALSE,"P"}</definedName>
    <definedName name="ag" localSheetId="10" hidden="1">{"Tab1",#N/A,FALSE,"P";"Tab2",#N/A,FALSE,"P"}</definedName>
    <definedName name="ag" localSheetId="11" hidden="1">{"Tab1",#N/A,FALSE,"P";"Tab2",#N/A,FALSE,"P"}</definedName>
    <definedName name="ag" hidden="1">{"Tab1",#N/A,FALSE,"P";"Tab2",#N/A,FALSE,"P"}</definedName>
    <definedName name="AGO._89" localSheetId="12">#REF!</definedName>
    <definedName name="AGO._89" localSheetId="15">#REF!</definedName>
    <definedName name="AGO._89" localSheetId="2">#REF!</definedName>
    <definedName name="AGO._89" localSheetId="8">#REF!</definedName>
    <definedName name="AGO._89" localSheetId="9">#REF!</definedName>
    <definedName name="AGO._89" localSheetId="6">#REF!</definedName>
    <definedName name="AGO._89" localSheetId="7">#REF!</definedName>
    <definedName name="AGO._89" localSheetId="10">#REF!</definedName>
    <definedName name="AGO._89">#REF!</definedName>
    <definedName name="Agregados" localSheetId="2">'[55]Ganancias o Pérdidas BC'!$C$10:$H$34</definedName>
    <definedName name="Agregados">'[55]Ganancias o Pérdidas BC'!$C$10:$H$34</definedName>
    <definedName name="ah" localSheetId="12" hidden="1">{"Riqfin97",#N/A,FALSE,"Tran";"Riqfinpro",#N/A,FALSE,"Tran"}</definedName>
    <definedName name="ah" localSheetId="13" hidden="1">{"Riqfin97",#N/A,FALSE,"Tran";"Riqfinpro",#N/A,FALSE,"Tran"}</definedName>
    <definedName name="ah" localSheetId="14" hidden="1">{"Riqfin97",#N/A,FALSE,"Tran";"Riqfinpro",#N/A,FALSE,"Tran"}</definedName>
    <definedName name="ah" localSheetId="15" hidden="1">{"Riqfin97",#N/A,FALSE,"Tran";"Riqfinpro",#N/A,FALSE,"Tran"}</definedName>
    <definedName name="ah" localSheetId="0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2" hidden="1">{"Riqfin97",#N/A,FALSE,"Tran";"Riqfinpro",#N/A,FALSE,"Tran"}</definedName>
    <definedName name="ah" localSheetId="8" hidden="1">{"Riqfin97",#N/A,FALSE,"Tran";"Riqfinpro",#N/A,FALSE,"Tran"}</definedName>
    <definedName name="ah" localSheetId="9" hidden="1">{"Riqfin97",#N/A,FALSE,"Tran";"Riqfinpro",#N/A,FALSE,"Tran"}</definedName>
    <definedName name="ah" localSheetId="6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7" hidden="1">{"Riqfin97",#N/A,FALSE,"Tran";"Riqfinpro",#N/A,FALSE,"Tran"}</definedName>
    <definedName name="ah" localSheetId="10" hidden="1">{"Riqfin97",#N/A,FALSE,"Tran";"Riqfinpro",#N/A,FALSE,"Tran"}</definedName>
    <definedName name="ah" localSheetId="11" hidden="1">{"Riqfin97",#N/A,FALSE,"Tran";"Riqfinpro",#N/A,FALSE,"Tran"}</definedName>
    <definedName name="ah" hidden="1">{"Riqfin97",#N/A,FALSE,"Tran";"Riqfinpro",#N/A,FALSE,"Tran"}</definedName>
    <definedName name="AI" localSheetId="12">'[58]Expenditure &amp; Saving'!$AF$1:$AF$65536</definedName>
    <definedName name="AI" localSheetId="2">'[59]Expenditure &amp; Saving'!$AF$1:$AF$65536</definedName>
    <definedName name="AI" localSheetId="6">'[58]Expenditure &amp; Saving'!$AF$1:$AF$65536</definedName>
    <definedName name="AI" localSheetId="1">'[59]Expenditure &amp; Saving'!$AF$1:$AF$65536</definedName>
    <definedName name="AI" localSheetId="3">'[58]Expenditure &amp; Saving'!$AF$1:$AF$65536</definedName>
    <definedName name="AI">'[59]Expenditure &amp; Saving'!$AF$1:$AF$65536</definedName>
    <definedName name="aj" localSheetId="12" hidden="1">{"Riqfin97",#N/A,FALSE,"Tran";"Riqfinpro",#N/A,FALSE,"Tran"}</definedName>
    <definedName name="aj" localSheetId="13" hidden="1">{"Riqfin97",#N/A,FALSE,"Tran";"Riqfinpro",#N/A,FALSE,"Tran"}</definedName>
    <definedName name="aj" localSheetId="14" hidden="1">{"Riqfin97",#N/A,FALSE,"Tran";"Riqfinpro",#N/A,FALSE,"Tran"}</definedName>
    <definedName name="aj" localSheetId="15" hidden="1">{"Riqfin97",#N/A,FALSE,"Tran";"Riqfinpro",#N/A,FALSE,"Tran"}</definedName>
    <definedName name="aj" localSheetId="0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2" hidden="1">{"Riqfin97",#N/A,FALSE,"Tran";"Riqfinpro",#N/A,FALSE,"Tran"}</definedName>
    <definedName name="aj" localSheetId="8" hidden="1">{"Riqfin97",#N/A,FALSE,"Tran";"Riqfinpro",#N/A,FALSE,"Tran"}</definedName>
    <definedName name="aj" localSheetId="9" hidden="1">{"Riqfin97",#N/A,FALSE,"Tran";"Riqfinpro",#N/A,FALSE,"Tran"}</definedName>
    <definedName name="aj" localSheetId="6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7" hidden="1">{"Riqfin97",#N/A,FALSE,"Tran";"Riqfinpro",#N/A,FALSE,"Tran"}</definedName>
    <definedName name="aj" localSheetId="10" hidden="1">{"Riqfin97",#N/A,FALSE,"Tran";"Riqfinpro",#N/A,FALSE,"Tran"}</definedName>
    <definedName name="aj" localSheetId="11" hidden="1">{"Riqfin97",#N/A,FALSE,"Tran";"Riqfinpro",#N/A,FALSE,"Tran"}</definedName>
    <definedName name="aj" hidden="1">{"Riqfin97",#N/A,FALSE,"Tran";"Riqfinpro",#N/A,FALSE,"Tran"}</definedName>
    <definedName name="AJU00" localSheetId="12">#REF!</definedName>
    <definedName name="AJU00" localSheetId="15">#REF!</definedName>
    <definedName name="AJU00" localSheetId="2">#REF!</definedName>
    <definedName name="AJU00" localSheetId="8">#REF!</definedName>
    <definedName name="AJU00" localSheetId="9">#REF!</definedName>
    <definedName name="AJU00" localSheetId="6">#REF!</definedName>
    <definedName name="AJU00" localSheetId="7">#REF!</definedName>
    <definedName name="AJU00" localSheetId="10">#REF!</definedName>
    <definedName name="AJU00">#REF!</definedName>
    <definedName name="AJUSTE" localSheetId="2">[60]GYP!$A$2</definedName>
    <definedName name="AJUSTE">[60]GYP!$A$2</definedName>
    <definedName name="AJUSTE2" localSheetId="12">[61]GYP!$A$2</definedName>
    <definedName name="AJUSTE2" localSheetId="2">[62]GYP!$A$2</definedName>
    <definedName name="AJUSTE2" localSheetId="6">[61]GYP!$A$2</definedName>
    <definedName name="AJUSTE2" localSheetId="1">[62]GYP!$A$2</definedName>
    <definedName name="AJUSTE2" localSheetId="3">[61]GYP!$A$2</definedName>
    <definedName name="AJUSTE2">[62]GYP!$A$2</definedName>
    <definedName name="AJUV00" localSheetId="12">#REF!</definedName>
    <definedName name="AJUV00" localSheetId="15">#REF!</definedName>
    <definedName name="AJUV00" localSheetId="2">#REF!</definedName>
    <definedName name="AJUV00" localSheetId="8">#REF!</definedName>
    <definedName name="AJUV00" localSheetId="9">#REF!</definedName>
    <definedName name="AJUV00" localSheetId="6">#REF!</definedName>
    <definedName name="AJUV00" localSheetId="1">#REF!</definedName>
    <definedName name="AJUV00" localSheetId="3">#REF!</definedName>
    <definedName name="AJUV00" localSheetId="7">#REF!</definedName>
    <definedName name="AJUV00" localSheetId="10">#REF!</definedName>
    <definedName name="AJUV00">#REF!</definedName>
    <definedName name="AJUV97" localSheetId="12">#REF!</definedName>
    <definedName name="AJUV97" localSheetId="15">#REF!</definedName>
    <definedName name="AJUV97" localSheetId="2">#REF!</definedName>
    <definedName name="AJUV97" localSheetId="8">#REF!</definedName>
    <definedName name="AJUV97" localSheetId="9">#REF!</definedName>
    <definedName name="AJUV97" localSheetId="6">#REF!</definedName>
    <definedName name="AJUV97" localSheetId="1">#REF!</definedName>
    <definedName name="AJUV97" localSheetId="3">#REF!</definedName>
    <definedName name="AJUV97" localSheetId="7">#REF!</definedName>
    <definedName name="AJUV97" localSheetId="10">#REF!</definedName>
    <definedName name="AJUV97">#REF!</definedName>
    <definedName name="AJUV98" localSheetId="12">#REF!</definedName>
    <definedName name="AJUV98" localSheetId="15">#REF!</definedName>
    <definedName name="AJUV98" localSheetId="2">#REF!</definedName>
    <definedName name="AJUV98" localSheetId="8">#REF!</definedName>
    <definedName name="AJUV98" localSheetId="9">#REF!</definedName>
    <definedName name="AJUV98" localSheetId="6">#REF!</definedName>
    <definedName name="AJUV98" localSheetId="1">#REF!</definedName>
    <definedName name="AJUV98" localSheetId="3">#REF!</definedName>
    <definedName name="AJUV98" localSheetId="7">#REF!</definedName>
    <definedName name="AJUV98" localSheetId="10">#REF!</definedName>
    <definedName name="AJUV98">#REF!</definedName>
    <definedName name="AJUV99" localSheetId="2">#REF!</definedName>
    <definedName name="AJUV99" localSheetId="8">#REF!</definedName>
    <definedName name="AJUV99" localSheetId="9">#REF!</definedName>
    <definedName name="AJUV99" localSheetId="6">#REF!</definedName>
    <definedName name="AJUV99" localSheetId="7">#REF!</definedName>
    <definedName name="AJUV99" localSheetId="10">#REF!</definedName>
    <definedName name="AJUV99">#REF!</definedName>
    <definedName name="al" localSheetId="12" hidden="1">{"Riqfin97",#N/A,FALSE,"Tran";"Riqfinpro",#N/A,FALSE,"Tran"}</definedName>
    <definedName name="al" localSheetId="13" hidden="1">{"Riqfin97",#N/A,FALSE,"Tran";"Riqfinpro",#N/A,FALSE,"Tran"}</definedName>
    <definedName name="al" localSheetId="14" hidden="1">{"Riqfin97",#N/A,FALSE,"Tran";"Riqfinpro",#N/A,FALSE,"Tran"}</definedName>
    <definedName name="al" localSheetId="15" hidden="1">{"Riqfin97",#N/A,FALSE,"Tran";"Riqfinpro",#N/A,FALSE,"Tran"}</definedName>
    <definedName name="al" localSheetId="0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2" hidden="1">{"Riqfin97",#N/A,FALSE,"Tran";"Riqfinpro",#N/A,FALSE,"Tran"}</definedName>
    <definedName name="al" localSheetId="8" hidden="1">{"Riqfin97",#N/A,FALSE,"Tran";"Riqfinpro",#N/A,FALSE,"Tran"}</definedName>
    <definedName name="al" localSheetId="9" hidden="1">{"Riqfin97",#N/A,FALSE,"Tran";"Riqfinpro",#N/A,FALSE,"Tran"}</definedName>
    <definedName name="al" localSheetId="6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7" hidden="1">{"Riqfin97",#N/A,FALSE,"Tran";"Riqfinpro",#N/A,FALSE,"Tran"}</definedName>
    <definedName name="al" localSheetId="10" hidden="1">{"Riqfin97",#N/A,FALSE,"Tran";"Riqfinpro",#N/A,FALSE,"Tran"}</definedName>
    <definedName name="al" localSheetId="11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12" hidden="1">{"Riqfin97",#N/A,FALSE,"Tran";"Riqfinpro",#N/A,FALSE,"Tran"}</definedName>
    <definedName name="alj" localSheetId="13" hidden="1">{"Riqfin97",#N/A,FALSE,"Tran";"Riqfinpro",#N/A,FALSE,"Tran"}</definedName>
    <definedName name="alj" localSheetId="14" hidden="1">{"Riqfin97",#N/A,FALSE,"Tran";"Riqfinpro",#N/A,FALSE,"Tran"}</definedName>
    <definedName name="alj" localSheetId="15" hidden="1">{"Riqfin97",#N/A,FALSE,"Tran";"Riqfinpro",#N/A,FALSE,"Tran"}</definedName>
    <definedName name="alj" localSheetId="0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2" hidden="1">{"Riqfin97",#N/A,FALSE,"Tran";"Riqfinpro",#N/A,FALSE,"Tran"}</definedName>
    <definedName name="alj" localSheetId="8" hidden="1">{"Riqfin97",#N/A,FALSE,"Tran";"Riqfinpro",#N/A,FALSE,"Tran"}</definedName>
    <definedName name="alj" localSheetId="9" hidden="1">{"Riqfin97",#N/A,FALSE,"Tran";"Riqfinpro",#N/A,FALSE,"Tran"}</definedName>
    <definedName name="alj" localSheetId="6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7" hidden="1">{"Riqfin97",#N/A,FALSE,"Tran";"Riqfinpro",#N/A,FALSE,"Tran"}</definedName>
    <definedName name="alj" localSheetId="10" hidden="1">{"Riqfin97",#N/A,FALSE,"Tran";"Riqfinpro",#N/A,FALSE,"Tran"}</definedName>
    <definedName name="alj" localSheetId="11" hidden="1">{"Riqfin97",#N/A,FALSE,"Tran";"Riqfinpro",#N/A,FALSE,"Tran"}</definedName>
    <definedName name="alj" hidden="1">{"Riqfin97",#N/A,FALSE,"Tran";"Riqfinpro",#N/A,FALSE,"Tran"}</definedName>
    <definedName name="ALL" localSheetId="2">'[3]Imp:DSA output'!$C$9:$R$464</definedName>
    <definedName name="ALL">'[3]Imp:DSA output'!$C$9:$R$464</definedName>
    <definedName name="ALLBIRR" localSheetId="12">#REF!</definedName>
    <definedName name="ALLBIRR" localSheetId="13">#REF!</definedName>
    <definedName name="ALLBIRR" localSheetId="14">#REF!</definedName>
    <definedName name="ALLBIRR" localSheetId="15">#REF!</definedName>
    <definedName name="ALLBIRR" localSheetId="0">#REF!</definedName>
    <definedName name="ALLBIRR" localSheetId="4">#REF!</definedName>
    <definedName name="ALLBIRR" localSheetId="5">#REF!</definedName>
    <definedName name="ALLBIRR" localSheetId="2">#REF!</definedName>
    <definedName name="ALLBIRR" localSheetId="8">#REF!</definedName>
    <definedName name="ALLBIRR" localSheetId="9">#REF!</definedName>
    <definedName name="ALLBIRR" localSheetId="6">#REF!</definedName>
    <definedName name="ALLBIRR" localSheetId="1">#REF!</definedName>
    <definedName name="ALLBIRR" localSheetId="3">#REF!</definedName>
    <definedName name="ALLBIRR" localSheetId="7">#REF!</definedName>
    <definedName name="ALLBIRR" localSheetId="10">#REF!</definedName>
    <definedName name="ALLBIRR">#REF!</definedName>
    <definedName name="AllData" localSheetId="12">#REF!</definedName>
    <definedName name="AllData" localSheetId="13">#REF!</definedName>
    <definedName name="AllData" localSheetId="14">#REF!</definedName>
    <definedName name="AllData" localSheetId="15">#REF!</definedName>
    <definedName name="AllData" localSheetId="0">#REF!</definedName>
    <definedName name="AllData" localSheetId="4">#REF!</definedName>
    <definedName name="AllData" localSheetId="5">#REF!</definedName>
    <definedName name="AllData" localSheetId="2">#REF!</definedName>
    <definedName name="AllData" localSheetId="8">#REF!</definedName>
    <definedName name="AllData" localSheetId="9">#REF!</definedName>
    <definedName name="AllData" localSheetId="6">#REF!</definedName>
    <definedName name="AllData" localSheetId="1">#REF!</definedName>
    <definedName name="AllData" localSheetId="3">#REF!</definedName>
    <definedName name="AllData" localSheetId="7">#REF!</definedName>
    <definedName name="AllData" localSheetId="10">#REF!</definedName>
    <definedName name="AllData">#REF!</definedName>
    <definedName name="ALLSDR" localSheetId="13">#REF!</definedName>
    <definedName name="ALLSDR" localSheetId="14">#REF!</definedName>
    <definedName name="ALLSDR" localSheetId="15">#REF!</definedName>
    <definedName name="ALLSDR" localSheetId="0">#REF!</definedName>
    <definedName name="ALLSDR" localSheetId="4">#REF!</definedName>
    <definedName name="ALLSDR" localSheetId="5">#REF!</definedName>
    <definedName name="ALLSDR" localSheetId="2">#REF!</definedName>
    <definedName name="ALLSDR" localSheetId="8">#REF!</definedName>
    <definedName name="ALLSDR" localSheetId="9">#REF!</definedName>
    <definedName name="ALLSDR" localSheetId="6">#REF!</definedName>
    <definedName name="ALLSDR" localSheetId="1">#REF!</definedName>
    <definedName name="ALLSDR" localSheetId="3">#REF!</definedName>
    <definedName name="ALLSDR" localSheetId="7">#REF!</definedName>
    <definedName name="ALLSDR" localSheetId="10">#REF!</definedName>
    <definedName name="ALLSDR">#REF!</definedName>
    <definedName name="alpha" localSheetId="2">'[63]Int rate table spreads'!$C$7</definedName>
    <definedName name="alpha">'[63]Int rate table spreads'!$C$7</definedName>
    <definedName name="ALRM" localSheetId="12">#REF!</definedName>
    <definedName name="ALRM" localSheetId="15">#REF!</definedName>
    <definedName name="ALRM" localSheetId="2">#REF!</definedName>
    <definedName name="ALRM" localSheetId="8">#REF!</definedName>
    <definedName name="ALRM" localSheetId="9">#REF!</definedName>
    <definedName name="ALRM" localSheetId="6">#REF!</definedName>
    <definedName name="ALRM" localSheetId="1">#REF!</definedName>
    <definedName name="ALRM" localSheetId="3">#REF!</definedName>
    <definedName name="ALRM" localSheetId="7">#REF!</definedName>
    <definedName name="ALRM" localSheetId="10">#REF!</definedName>
    <definedName name="ALRM">#REF!</definedName>
    <definedName name="alter3a" localSheetId="12">#REF!</definedName>
    <definedName name="alter3a" localSheetId="15">#REF!</definedName>
    <definedName name="alter3a" localSheetId="2">#REF!</definedName>
    <definedName name="alter3a" localSheetId="8">#REF!</definedName>
    <definedName name="alter3a" localSheetId="9">#REF!</definedName>
    <definedName name="alter3a" localSheetId="6">#REF!</definedName>
    <definedName name="alter3a" localSheetId="1">#REF!</definedName>
    <definedName name="alter3a" localSheetId="3">#REF!</definedName>
    <definedName name="alter3a" localSheetId="7">#REF!</definedName>
    <definedName name="alter3a" localSheetId="10">#REF!</definedName>
    <definedName name="alter3a">#REF!</definedName>
    <definedName name="alter3b" localSheetId="12">#REF!</definedName>
    <definedName name="alter3b" localSheetId="15">#REF!</definedName>
    <definedName name="alter3b" localSheetId="2">#REF!</definedName>
    <definedName name="alter3b" localSheetId="8">#REF!</definedName>
    <definedName name="alter3b" localSheetId="9">#REF!</definedName>
    <definedName name="alter3b" localSheetId="6">#REF!</definedName>
    <definedName name="alter3b" localSheetId="1">#REF!</definedName>
    <definedName name="alter3b" localSheetId="3">#REF!</definedName>
    <definedName name="alter3b" localSheetId="7">#REF!</definedName>
    <definedName name="alter3b" localSheetId="10">#REF!</definedName>
    <definedName name="alter3b">#REF!</definedName>
    <definedName name="ALTNGDP_R" localSheetId="12">[64]Q1!#REF!</definedName>
    <definedName name="ALTNGDP_R" localSheetId="15">[64]Q1!#REF!</definedName>
    <definedName name="ALTNGDP_R" localSheetId="2">[65]Q1!#REF!</definedName>
    <definedName name="ALTNGDP_R" localSheetId="8">[64]Q1!#REF!</definedName>
    <definedName name="ALTNGDP_R" localSheetId="9">[64]Q1!#REF!</definedName>
    <definedName name="ALTNGDP_R" localSheetId="6">[64]Q1!#REF!</definedName>
    <definedName name="ALTNGDP_R" localSheetId="1">#REF!</definedName>
    <definedName name="ALTNGDP_R" localSheetId="3">[64]Q1!#REF!</definedName>
    <definedName name="ALTNGDP_R" localSheetId="7">[64]Q1!#REF!</definedName>
    <definedName name="ALTNGDP_R" localSheetId="10">[64]Q1!#REF!</definedName>
    <definedName name="ALTNGDP_R">[65]Q1!#REF!</definedName>
    <definedName name="ALTPCPI" localSheetId="12">[64]Q3!#REF!</definedName>
    <definedName name="ALTPCPI" localSheetId="15">[64]Q3!#REF!</definedName>
    <definedName name="ALTPCPI" localSheetId="2">[65]Q3!#REF!</definedName>
    <definedName name="ALTPCPI" localSheetId="8">[64]Q3!#REF!</definedName>
    <definedName name="ALTPCPI" localSheetId="9">[64]Q3!#REF!</definedName>
    <definedName name="ALTPCPI" localSheetId="6">[64]Q3!#REF!</definedName>
    <definedName name="ALTPCPI" localSheetId="1">#REF!</definedName>
    <definedName name="ALTPCPI" localSheetId="3">[64]Q3!#REF!</definedName>
    <definedName name="ALTPCPI" localSheetId="7">[64]Q3!#REF!</definedName>
    <definedName name="ALTPCPI" localSheetId="10">[64]Q3!#REF!</definedName>
    <definedName name="ALTPCPI">[65]Q3!#REF!</definedName>
    <definedName name="amort" localSheetId="12">#REF!</definedName>
    <definedName name="amort" localSheetId="15">#REF!</definedName>
    <definedName name="amort" localSheetId="2">#REF!</definedName>
    <definedName name="amort" localSheetId="8">#REF!</definedName>
    <definedName name="amort" localSheetId="9">#REF!</definedName>
    <definedName name="amort" localSheetId="6">#REF!</definedName>
    <definedName name="amort" localSheetId="1">#REF!</definedName>
    <definedName name="amort" localSheetId="3">#REF!</definedName>
    <definedName name="amort" localSheetId="7">#REF!</definedName>
    <definedName name="amort" localSheetId="10">#REF!</definedName>
    <definedName name="amort">#REF!</definedName>
    <definedName name="AMORTI" localSheetId="12">#REF!</definedName>
    <definedName name="AMORTI" localSheetId="13">#REF!</definedName>
    <definedName name="AMORTI" localSheetId="14">#REF!</definedName>
    <definedName name="AMORTI" localSheetId="15">#REF!</definedName>
    <definedName name="AMORTI" localSheetId="0">#REF!</definedName>
    <definedName name="AMORTI" localSheetId="4">#REF!</definedName>
    <definedName name="AMORTI" localSheetId="5">#REF!</definedName>
    <definedName name="AMORTI" localSheetId="2">#REF!</definedName>
    <definedName name="AMORTI" localSheetId="8">#REF!</definedName>
    <definedName name="AMORTI" localSheetId="9">#REF!</definedName>
    <definedName name="AMORTI" localSheetId="6">#REF!</definedName>
    <definedName name="AMORTI" localSheetId="1">#REF!</definedName>
    <definedName name="AMORTI" localSheetId="3">#REF!</definedName>
    <definedName name="AMORTI" localSheetId="7">#REF!</definedName>
    <definedName name="AMORTI" localSheetId="10">#REF!</definedName>
    <definedName name="AMORTI">#REF!</definedName>
    <definedName name="AMPO5">"Gráfico 8"</definedName>
    <definedName name="AMTZ_NEW" localSheetId="12">[66]Debt!#REF!</definedName>
    <definedName name="AMTZ_NEW" localSheetId="2">[66]Debt!#REF!</definedName>
    <definedName name="AMTZ_NEW" localSheetId="8">[66]Debt!#REF!</definedName>
    <definedName name="AMTZ_NEW" localSheetId="9">[66]Debt!#REF!</definedName>
    <definedName name="AMTZ_NEW" localSheetId="6">[66]Debt!#REF!</definedName>
    <definedName name="AMTZ_NEW" localSheetId="1">[66]Debt!#REF!</definedName>
    <definedName name="AMTZ_NEW" localSheetId="7">[66]Debt!#REF!</definedName>
    <definedName name="AMTZ_NEW">[66]Debt!#REF!</definedName>
    <definedName name="AMTZ_OLD" localSheetId="12">[66]Debt!#REF!</definedName>
    <definedName name="AMTZ_OLD" localSheetId="2">[66]Debt!#REF!</definedName>
    <definedName name="AMTZ_OLD" localSheetId="8">[66]Debt!#REF!</definedName>
    <definedName name="AMTZ_OLD" localSheetId="9">[66]Debt!#REF!</definedName>
    <definedName name="AMTZ_OLD" localSheetId="6">[66]Debt!#REF!</definedName>
    <definedName name="AMTZ_OLD" localSheetId="1">[66]Debt!#REF!</definedName>
    <definedName name="AMTZ_OLD" localSheetId="7">[66]Debt!#REF!</definedName>
    <definedName name="AMTZ_OLD">[66]Debt!#REF!</definedName>
    <definedName name="AMTZ_TOT" localSheetId="12">[66]Debt!#REF!</definedName>
    <definedName name="AMTZ_TOT" localSheetId="2">[66]Debt!#REF!</definedName>
    <definedName name="AMTZ_TOT" localSheetId="8">[66]Debt!#REF!</definedName>
    <definedName name="AMTZ_TOT" localSheetId="9">[66]Debt!#REF!</definedName>
    <definedName name="AMTZ_TOT" localSheetId="6">[66]Debt!#REF!</definedName>
    <definedName name="AMTZ_TOT" localSheetId="1">[66]Debt!#REF!</definedName>
    <definedName name="AMTZ_TOT" localSheetId="7">[66]Debt!#REF!</definedName>
    <definedName name="AMTZ_TOT">[66]Debt!#REF!</definedName>
    <definedName name="ANEXO2" localSheetId="12">[67]BCP!#REF!</definedName>
    <definedName name="ANEXO2" localSheetId="13">[67]BCP!#REF!</definedName>
    <definedName name="ANEXO2" localSheetId="14">[67]BCP!#REF!</definedName>
    <definedName name="ANEXO2" localSheetId="15">[67]BCP!#REF!</definedName>
    <definedName name="ANEXO2" localSheetId="0">[67]BCP!#REF!</definedName>
    <definedName name="ANEXO2" localSheetId="4">[67]BCP!#REF!</definedName>
    <definedName name="ANEXO2" localSheetId="5">[67]BCP!#REF!</definedName>
    <definedName name="ANEXO2" localSheetId="2">[67]BCP!#REF!</definedName>
    <definedName name="ANEXO2" localSheetId="8">[67]BCP!#REF!</definedName>
    <definedName name="ANEXO2" localSheetId="9">[67]BCP!#REF!</definedName>
    <definedName name="ANEXO2" localSheetId="6">[67]BCP!#REF!</definedName>
    <definedName name="ANEXO2" localSheetId="1">#REF!</definedName>
    <definedName name="ANEXO2" localSheetId="3">[67]BCP!#REF!</definedName>
    <definedName name="ANEXO2" localSheetId="7">[67]BCP!#REF!</definedName>
    <definedName name="ANEXO2" localSheetId="10">[67]BCP!#REF!</definedName>
    <definedName name="ANEXO2">[67]BCP!#REF!</definedName>
    <definedName name="ANEXO3">#N/A</definedName>
    <definedName name="ANEXO4">#N/A</definedName>
    <definedName name="ANEXO5">#N/A</definedName>
    <definedName name="ANEXO6">#N/A</definedName>
    <definedName name="annual" localSheetId="12">[68]Contribution!$C$326:$DC$340</definedName>
    <definedName name="annual" localSheetId="2">[69]Contribution!$C$326:$DC$340</definedName>
    <definedName name="annual" localSheetId="6">[68]Contribution!$C$326:$DC$340</definedName>
    <definedName name="annual" localSheetId="1">[69]Contribution!$C$326:$DC$340</definedName>
    <definedName name="annual" localSheetId="3">[68]Contribution!$C$326:$DC$340</definedName>
    <definedName name="annual">[69]Contribution!$C$326:$DC$340</definedName>
    <definedName name="ANO00" localSheetId="12">#REF!</definedName>
    <definedName name="ANO00" localSheetId="15">#REF!</definedName>
    <definedName name="ANO00" localSheetId="2">#REF!</definedName>
    <definedName name="ANO00" localSheetId="8">#REF!</definedName>
    <definedName name="ANO00" localSheetId="9">#REF!</definedName>
    <definedName name="ANO00" localSheetId="6">#REF!</definedName>
    <definedName name="ANO00" localSheetId="1">#REF!</definedName>
    <definedName name="ANO00" localSheetId="3">#REF!</definedName>
    <definedName name="ANO00" localSheetId="7">#REF!</definedName>
    <definedName name="ANO00" localSheetId="10">#REF!</definedName>
    <definedName name="ANO00">#REF!</definedName>
    <definedName name="ANO00A" localSheetId="12">#REF!</definedName>
    <definedName name="ANO00A" localSheetId="15">#REF!</definedName>
    <definedName name="ANO00A" localSheetId="2">#REF!</definedName>
    <definedName name="ANO00A" localSheetId="8">#REF!</definedName>
    <definedName name="ANO00A" localSheetId="9">#REF!</definedName>
    <definedName name="ANO00A" localSheetId="6">#REF!</definedName>
    <definedName name="ANO00A" localSheetId="1">#REF!</definedName>
    <definedName name="ANO00A" localSheetId="3">#REF!</definedName>
    <definedName name="ANO00A" localSheetId="7">#REF!</definedName>
    <definedName name="ANO00A" localSheetId="10">#REF!</definedName>
    <definedName name="ANO00A">#REF!</definedName>
    <definedName name="ANO00B" localSheetId="12">#REF!</definedName>
    <definedName name="ANO00B" localSheetId="15">#REF!</definedName>
    <definedName name="ANO00B" localSheetId="2">#REF!</definedName>
    <definedName name="ANO00B" localSheetId="8">#REF!</definedName>
    <definedName name="ANO00B" localSheetId="9">#REF!</definedName>
    <definedName name="ANO00B" localSheetId="6">#REF!</definedName>
    <definedName name="ANO00B" localSheetId="1">#REF!</definedName>
    <definedName name="ANO00B" localSheetId="3">#REF!</definedName>
    <definedName name="ANO00B" localSheetId="7">#REF!</definedName>
    <definedName name="ANO00B" localSheetId="10">#REF!</definedName>
    <definedName name="ANO00B">#REF!</definedName>
    <definedName name="ANO97A" localSheetId="2">#REF!</definedName>
    <definedName name="ANO97A" localSheetId="8">#REF!</definedName>
    <definedName name="ANO97A" localSheetId="9">#REF!</definedName>
    <definedName name="ANO97A" localSheetId="6">#REF!</definedName>
    <definedName name="ANO97A" localSheetId="7">#REF!</definedName>
    <definedName name="ANO97A" localSheetId="10">#REF!</definedName>
    <definedName name="ANO97A">#REF!</definedName>
    <definedName name="ANO97B" localSheetId="2">#REF!</definedName>
    <definedName name="ANO97B" localSheetId="8">#REF!</definedName>
    <definedName name="ANO97B" localSheetId="9">#REF!</definedName>
    <definedName name="ANO97B" localSheetId="6">#REF!</definedName>
    <definedName name="ANO97B" localSheetId="7">#REF!</definedName>
    <definedName name="ANO97B" localSheetId="10">#REF!</definedName>
    <definedName name="ANO97B">#REF!</definedName>
    <definedName name="ANO98A" localSheetId="2">#REF!</definedName>
    <definedName name="ANO98A" localSheetId="8">#REF!</definedName>
    <definedName name="ANO98A" localSheetId="9">#REF!</definedName>
    <definedName name="ANO98A" localSheetId="6">#REF!</definedName>
    <definedName name="ANO98A" localSheetId="7">#REF!</definedName>
    <definedName name="ANO98A" localSheetId="10">#REF!</definedName>
    <definedName name="ANO98A">#REF!</definedName>
    <definedName name="ANO98B" localSheetId="2">#REF!</definedName>
    <definedName name="ANO98B" localSheetId="8">#REF!</definedName>
    <definedName name="ANO98B" localSheetId="9">#REF!</definedName>
    <definedName name="ANO98B" localSheetId="6">#REF!</definedName>
    <definedName name="ANO98B" localSheetId="7">#REF!</definedName>
    <definedName name="ANO98B" localSheetId="10">#REF!</definedName>
    <definedName name="ANO98B">#REF!</definedName>
    <definedName name="ANO99A" localSheetId="2">#REF!</definedName>
    <definedName name="ANO99A" localSheetId="8">#REF!</definedName>
    <definedName name="ANO99A" localSheetId="9">#REF!</definedName>
    <definedName name="ANO99A" localSheetId="6">#REF!</definedName>
    <definedName name="ANO99A" localSheetId="7">#REF!</definedName>
    <definedName name="ANO99A" localSheetId="10">#REF!</definedName>
    <definedName name="ANO99A">#REF!</definedName>
    <definedName name="ANO99B" localSheetId="2">#REF!</definedName>
    <definedName name="ANO99B" localSheetId="8">#REF!</definedName>
    <definedName name="ANO99B" localSheetId="9">#REF!</definedName>
    <definedName name="ANO99B" localSheetId="6">#REF!</definedName>
    <definedName name="ANO99B" localSheetId="7">#REF!</definedName>
    <definedName name="ANO99B" localSheetId="10">#REF!</definedName>
    <definedName name="ANO99B">#REF!</definedName>
    <definedName name="anual1">#N/A</definedName>
    <definedName name="AÑO" localSheetId="2">'[70]Federal-r'!$HE$5487</definedName>
    <definedName name="AÑO">'[70]Federal-r'!$HE$5487</definedName>
    <definedName name="Apalancamiento" localSheetId="2">'[55]Ranking Bancario'!$R$6:$V$54</definedName>
    <definedName name="Apalancamiento">'[55]Ranking Bancario'!$R$6:$V$54</definedName>
    <definedName name="apigraphs">#N/A</definedName>
    <definedName name="appendix" localSheetId="2">[33]QNEWLOR!$J$3:$AU$7,[33]QNEWLOR!$J$21:$AU$77,[33]QNEWLOR!$J$91:$AU$149</definedName>
    <definedName name="appendix">[33]QNEWLOR!$J$3:$AU$7,[33]QNEWLOR!$J$21:$AU$77,[33]QNEWLOR!$J$91:$AU$149</definedName>
    <definedName name="APU" localSheetId="12">#REF!</definedName>
    <definedName name="APU" localSheetId="15">#REF!</definedName>
    <definedName name="APU" localSheetId="2">#REF!</definedName>
    <definedName name="APU" localSheetId="8">#REF!</definedName>
    <definedName name="APU" localSheetId="9">#REF!</definedName>
    <definedName name="APU" localSheetId="6">#REF!</definedName>
    <definedName name="APU" localSheetId="3">#REF!</definedName>
    <definedName name="APU" localSheetId="7">#REF!</definedName>
    <definedName name="APU" localSheetId="10">#REF!</definedName>
    <definedName name="APU">#REF!</definedName>
    <definedName name="AR" localSheetId="2">[71]ARBOL!$C$3</definedName>
    <definedName name="AR">[71]ARBOL!$C$3</definedName>
    <definedName name="Arbol" localSheetId="2">'[55]Arbol Rentabilidad'!$B$6:$H$68</definedName>
    <definedName name="Arbol">'[55]Arbol Rentabilidad'!$B$6:$H$68</definedName>
    <definedName name="_xlnm.Print_Area" localSheetId="2">[72]MONTHLY!$A$2:$U$25,[72]MONTHLY!$A$29:$U$66,[72]MONTHLY!$A$71:$U$124,[72]MONTHLY!$A$127:$U$180,[72]MONTHLY!$A$183:$U$238,[72]MONTHLY!$A$244:$U$287,[72]MONTHLY!$A$291:$U$330</definedName>
    <definedName name="_xlnm.Print_Area">[72]MONTHLY!$A$2:$U$25,[72]MONTHLY!$A$29:$U$66,[72]MONTHLY!$A$71:$U$124,[72]MONTHLY!$A$127:$U$180,[72]MONTHLY!$A$183:$U$238,[72]MONTHLY!$A$244:$U$287,[72]MONTHLY!$A$291:$U$330</definedName>
    <definedName name="area_de_impressaoEST" localSheetId="12">#REF!</definedName>
    <definedName name="area_de_impressaoEST" localSheetId="15">#REF!</definedName>
    <definedName name="area_de_impressaoEST" localSheetId="2">#REF!</definedName>
    <definedName name="area_de_impressaoEST" localSheetId="8">#REF!</definedName>
    <definedName name="area_de_impressaoEST" localSheetId="9">#REF!</definedName>
    <definedName name="area_de_impressaoEST" localSheetId="6">#REF!</definedName>
    <definedName name="area_de_impressaoEST" localSheetId="1">#REF!</definedName>
    <definedName name="area_de_impressaoEST" localSheetId="3">#REF!</definedName>
    <definedName name="area_de_impressaoEST" localSheetId="7">#REF!</definedName>
    <definedName name="area_de_impressaoEST" localSheetId="10">#REF!</definedName>
    <definedName name="area_de_impressaoEST">#REF!</definedName>
    <definedName name="Área_impressão_DIR" localSheetId="12">#REF!</definedName>
    <definedName name="Área_impressão_DIR" localSheetId="15">#REF!</definedName>
    <definedName name="Área_impressão_DIR" localSheetId="2">#REF!</definedName>
    <definedName name="Área_impressão_DIR" localSheetId="8">#REF!</definedName>
    <definedName name="Área_impressão_DIR" localSheetId="9">#REF!</definedName>
    <definedName name="Área_impressão_DIR" localSheetId="6">#REF!</definedName>
    <definedName name="Área_impressão_DIR" localSheetId="1">#REF!</definedName>
    <definedName name="Área_impressão_DIR" localSheetId="3">#REF!</definedName>
    <definedName name="Área_impressão_DIR" localSheetId="7">#REF!</definedName>
    <definedName name="Área_impressão_DIR" localSheetId="10">#REF!</definedName>
    <definedName name="Área_impressão_DIR">#REF!</definedName>
    <definedName name="AREACONSTRUCCIO" localSheetId="12">#REF!</definedName>
    <definedName name="AREACONSTRUCCIO" localSheetId="13">#REF!</definedName>
    <definedName name="AREACONSTRUCCIO" localSheetId="14">#REF!</definedName>
    <definedName name="AREACONSTRUCCIO" localSheetId="15">#REF!</definedName>
    <definedName name="AREACONSTRUCCIO" localSheetId="0">#REF!</definedName>
    <definedName name="AREACONSTRUCCIO" localSheetId="4">#REF!</definedName>
    <definedName name="AREACONSTRUCCIO" localSheetId="5">#REF!</definedName>
    <definedName name="AREACONSTRUCCIO" localSheetId="2">#REF!</definedName>
    <definedName name="AREACONSTRUCCIO" localSheetId="8">#REF!</definedName>
    <definedName name="AREACONSTRUCCIO" localSheetId="9">#REF!</definedName>
    <definedName name="AREACONSTRUCCIO" localSheetId="6">#REF!</definedName>
    <definedName name="AREACONSTRUCCIO" localSheetId="1">#REF!</definedName>
    <definedName name="AREACONSTRUCCIO" localSheetId="3">#REF!</definedName>
    <definedName name="AREACONSTRUCCIO" localSheetId="7">#REF!</definedName>
    <definedName name="AREACONSTRUCCIO" localSheetId="10">#REF!</definedName>
    <definedName name="AREACONSTRUCCIO">#REF!</definedName>
    <definedName name="ARREC98" localSheetId="2">#REF!</definedName>
    <definedName name="ARREC98" localSheetId="8">#REF!</definedName>
    <definedName name="ARREC98" localSheetId="9">#REF!</definedName>
    <definedName name="ARREC98" localSheetId="6">#REF!</definedName>
    <definedName name="ARREC98" localSheetId="7">#REF!</definedName>
    <definedName name="ARREC98" localSheetId="10">#REF!</definedName>
    <definedName name="ARREC98">#REF!</definedName>
    <definedName name="ARREC99" localSheetId="2">#REF!</definedName>
    <definedName name="ARREC99" localSheetId="8">#REF!</definedName>
    <definedName name="ARREC99" localSheetId="9">#REF!</definedName>
    <definedName name="ARREC99" localSheetId="6">#REF!</definedName>
    <definedName name="ARREC99" localSheetId="7">#REF!</definedName>
    <definedName name="ARREC99" localSheetId="10">#REF!</definedName>
    <definedName name="ARREC99">#REF!</definedName>
    <definedName name="as" localSheetId="12" hidden="1">'[73]Fax a enviar'!#REF!</definedName>
    <definedName name="as" localSheetId="13" hidden="1">'[73]Fax a enviar'!#REF!</definedName>
    <definedName name="as" localSheetId="14" hidden="1">'[73]Fax a enviar'!#REF!</definedName>
    <definedName name="as" localSheetId="15" hidden="1">'[73]Fax a enviar'!#REF!</definedName>
    <definedName name="as" localSheetId="0" hidden="1">'[73]Fax a enviar'!#REF!</definedName>
    <definedName name="as" localSheetId="4" hidden="1">'[73]Fax a enviar'!#REF!</definedName>
    <definedName name="as" localSheetId="5" hidden="1">'[73]Fax a enviar'!#REF!</definedName>
    <definedName name="as" localSheetId="2" hidden="1">'[73]Fax a enviar'!#REF!</definedName>
    <definedName name="as" localSheetId="1" hidden="1">#REF!</definedName>
    <definedName name="as" localSheetId="3" hidden="1">'[73]Fax a enviar'!#REF!</definedName>
    <definedName name="as" localSheetId="7" hidden="1">'[73]Fax a enviar'!#REF!</definedName>
    <definedName name="as" localSheetId="10" hidden="1">'[73]Fax a enviar'!#REF!</definedName>
    <definedName name="as" hidden="1">'[73]Fax a enviar'!#REF!</definedName>
    <definedName name="ASAU" localSheetId="12">#REF!</definedName>
    <definedName name="ASAU" localSheetId="13">#REF!</definedName>
    <definedName name="ASAU" localSheetId="14">#REF!</definedName>
    <definedName name="ASAU" localSheetId="15">#REF!</definedName>
    <definedName name="ASAU" localSheetId="0">#REF!</definedName>
    <definedName name="ASAU" localSheetId="4">#REF!</definedName>
    <definedName name="ASAU" localSheetId="5">#REF!</definedName>
    <definedName name="ASAU" localSheetId="2">#REF!</definedName>
    <definedName name="ASAU" localSheetId="8">#REF!</definedName>
    <definedName name="ASAU" localSheetId="9">#REF!</definedName>
    <definedName name="ASAU" localSheetId="6">#REF!</definedName>
    <definedName name="ASAU" localSheetId="1">#REF!</definedName>
    <definedName name="ASAU" localSheetId="3">#REF!</definedName>
    <definedName name="ASAU" localSheetId="7">#REF!</definedName>
    <definedName name="ASAU" localSheetId="10">#REF!</definedName>
    <definedName name="ASAU">#REF!</definedName>
    <definedName name="ASAU1" localSheetId="12">#REF!</definedName>
    <definedName name="ASAU1" localSheetId="13">#REF!</definedName>
    <definedName name="ASAU1" localSheetId="14">#REF!</definedName>
    <definedName name="ASAU1" localSheetId="15">#REF!</definedName>
    <definedName name="ASAU1" localSheetId="0">#REF!</definedName>
    <definedName name="ASAU1" localSheetId="4">#REF!</definedName>
    <definedName name="ASAU1" localSheetId="5">#REF!</definedName>
    <definedName name="ASAU1" localSheetId="2">#REF!</definedName>
    <definedName name="ASAU1" localSheetId="8">#REF!</definedName>
    <definedName name="ASAU1" localSheetId="9">#REF!</definedName>
    <definedName name="ASAU1" localSheetId="6">#REF!</definedName>
    <definedName name="ASAU1" localSheetId="1">#REF!</definedName>
    <definedName name="ASAU1" localSheetId="3">#REF!</definedName>
    <definedName name="ASAU1" localSheetId="7">#REF!</definedName>
    <definedName name="ASAU1" localSheetId="10">#REF!</definedName>
    <definedName name="ASAU1">#REF!</definedName>
    <definedName name="asd" localSheetId="13">#REF!</definedName>
    <definedName name="asd" localSheetId="14">#REF!</definedName>
    <definedName name="asd" localSheetId="15">#REF!</definedName>
    <definedName name="asd" localSheetId="0">#REF!</definedName>
    <definedName name="asd" localSheetId="4">#REF!</definedName>
    <definedName name="asd" localSheetId="5">#REF!</definedName>
    <definedName name="asd" localSheetId="2">#REF!</definedName>
    <definedName name="asd" localSheetId="8">#REF!</definedName>
    <definedName name="asd" localSheetId="9">#REF!</definedName>
    <definedName name="asd" localSheetId="6">#REF!</definedName>
    <definedName name="asd" localSheetId="1">#REF!</definedName>
    <definedName name="asd" localSheetId="3">#REF!</definedName>
    <definedName name="asd" localSheetId="7">#REF!</definedName>
    <definedName name="asd" localSheetId="10">#REF!</definedName>
    <definedName name="asd">#REF!</definedName>
    <definedName name="ASDF" localSheetId="2">#REF!</definedName>
    <definedName name="ASDF" localSheetId="8">#REF!</definedName>
    <definedName name="ASDF" localSheetId="9">#REF!</definedName>
    <definedName name="ASDF" localSheetId="6">#REF!</definedName>
    <definedName name="ASDF" localSheetId="7">#REF!</definedName>
    <definedName name="ASDF" localSheetId="10">#REF!</definedName>
    <definedName name="ASDF">#REF!</definedName>
    <definedName name="ASDFG" localSheetId="2">#REF!</definedName>
    <definedName name="ASDFG" localSheetId="8">#REF!</definedName>
    <definedName name="ASDFG" localSheetId="9">#REF!</definedName>
    <definedName name="ASDFG" localSheetId="6">#REF!</definedName>
    <definedName name="ASDFG" localSheetId="7">#REF!</definedName>
    <definedName name="ASDFG" localSheetId="10">#REF!</definedName>
    <definedName name="ASDFG">#REF!</definedName>
    <definedName name="asdrae" localSheetId="13" hidden="1">#REF!</definedName>
    <definedName name="asdrae" localSheetId="14" hidden="1">#REF!</definedName>
    <definedName name="asdrae" localSheetId="15" hidden="1">#REF!</definedName>
    <definedName name="asdrae" localSheetId="0" hidden="1">#REF!</definedName>
    <definedName name="asdrae" localSheetId="4" hidden="1">#REF!</definedName>
    <definedName name="asdrae" localSheetId="5" hidden="1">#REF!</definedName>
    <definedName name="asdrae" localSheetId="2" hidden="1">#REF!</definedName>
    <definedName name="asdrae" localSheetId="8" hidden="1">#REF!</definedName>
    <definedName name="asdrae" localSheetId="9" hidden="1">#REF!</definedName>
    <definedName name="asdrae" localSheetId="6" hidden="1">#REF!</definedName>
    <definedName name="asdrae" localSheetId="1" hidden="1">#REF!</definedName>
    <definedName name="asdrae" localSheetId="3" hidden="1">#REF!</definedName>
    <definedName name="asdrae" localSheetId="7" hidden="1">#REF!</definedName>
    <definedName name="asdrae" localSheetId="10" hidden="1">#REF!</definedName>
    <definedName name="asdrae" hidden="1">#REF!</definedName>
    <definedName name="asdrra" localSheetId="13">#REF!</definedName>
    <definedName name="asdrra" localSheetId="14">#REF!</definedName>
    <definedName name="asdrra" localSheetId="15">#REF!</definedName>
    <definedName name="asdrra" localSheetId="0">#REF!</definedName>
    <definedName name="asdrra" localSheetId="4">#REF!</definedName>
    <definedName name="asdrra" localSheetId="5">#REF!</definedName>
    <definedName name="asdrra" localSheetId="2">#REF!</definedName>
    <definedName name="asdrra" localSheetId="8">#REF!</definedName>
    <definedName name="asdrra" localSheetId="9">#REF!</definedName>
    <definedName name="asdrra" localSheetId="6">#REF!</definedName>
    <definedName name="asdrra" localSheetId="1">#REF!</definedName>
    <definedName name="asdrra" localSheetId="3">#REF!</definedName>
    <definedName name="asdrra" localSheetId="7">#REF!</definedName>
    <definedName name="asdrra" localSheetId="10">#REF!</definedName>
    <definedName name="asdrra">#REF!</definedName>
    <definedName name="ase" localSheetId="13">#REF!</definedName>
    <definedName name="ase" localSheetId="14">#REF!</definedName>
    <definedName name="ase" localSheetId="15">#REF!</definedName>
    <definedName name="ase" localSheetId="0">#REF!</definedName>
    <definedName name="ase" localSheetId="4">#REF!</definedName>
    <definedName name="ase" localSheetId="5">#REF!</definedName>
    <definedName name="ase" localSheetId="2">#REF!</definedName>
    <definedName name="ase" localSheetId="8">#REF!</definedName>
    <definedName name="ase" localSheetId="9">#REF!</definedName>
    <definedName name="ase" localSheetId="6">#REF!</definedName>
    <definedName name="ase" localSheetId="1">#REF!</definedName>
    <definedName name="ase" localSheetId="3">#REF!</definedName>
    <definedName name="ase" localSheetId="7">#REF!</definedName>
    <definedName name="ase" localSheetId="10">#REF!</definedName>
    <definedName name="ase">#REF!</definedName>
    <definedName name="aser" localSheetId="13">#REF!</definedName>
    <definedName name="aser" localSheetId="14">#REF!</definedName>
    <definedName name="aser" localSheetId="15">#REF!</definedName>
    <definedName name="aser" localSheetId="0">#REF!</definedName>
    <definedName name="aser" localSheetId="4">#REF!</definedName>
    <definedName name="aser" localSheetId="5">#REF!</definedName>
    <definedName name="aser" localSheetId="2">#REF!</definedName>
    <definedName name="aser" localSheetId="8">#REF!</definedName>
    <definedName name="aser" localSheetId="9">#REF!</definedName>
    <definedName name="aser" localSheetId="6">#REF!</definedName>
    <definedName name="aser" localSheetId="1">#REF!</definedName>
    <definedName name="aser" localSheetId="3">#REF!</definedName>
    <definedName name="aser" localSheetId="7">#REF!</definedName>
    <definedName name="aser" localSheetId="10">#REF!</definedName>
    <definedName name="aser">#REF!</definedName>
    <definedName name="AsignadoA" localSheetId="13">#REF!</definedName>
    <definedName name="AsignadoA" localSheetId="14">#REF!</definedName>
    <definedName name="AsignadoA" localSheetId="15">#REF!</definedName>
    <definedName name="AsignadoA" localSheetId="0">#REF!</definedName>
    <definedName name="AsignadoA" localSheetId="4">#REF!</definedName>
    <definedName name="AsignadoA" localSheetId="5">#REF!</definedName>
    <definedName name="AsignadoA" localSheetId="2">#REF!</definedName>
    <definedName name="AsignadoA" localSheetId="8">#REF!</definedName>
    <definedName name="AsignadoA" localSheetId="9">#REF!</definedName>
    <definedName name="AsignadoA" localSheetId="6">#REF!</definedName>
    <definedName name="AsignadoA" localSheetId="3">#REF!</definedName>
    <definedName name="AsignadoA" localSheetId="7">#REF!</definedName>
    <definedName name="AsignadoA" localSheetId="10">#REF!</definedName>
    <definedName name="AsignadoA">#REF!</definedName>
    <definedName name="ASO" localSheetId="13">#REF!</definedName>
    <definedName name="ASO" localSheetId="14">#REF!</definedName>
    <definedName name="ASO" localSheetId="15">#REF!</definedName>
    <definedName name="ASO" localSheetId="0">#REF!</definedName>
    <definedName name="ASO" localSheetId="4">#REF!</definedName>
    <definedName name="ASO" localSheetId="5">#REF!</definedName>
    <definedName name="ASO" localSheetId="2">#REF!</definedName>
    <definedName name="ASO" localSheetId="8">#REF!</definedName>
    <definedName name="ASO" localSheetId="9">#REF!</definedName>
    <definedName name="ASO" localSheetId="6">#REF!</definedName>
    <definedName name="ASO" localSheetId="3">#REF!</definedName>
    <definedName name="ASO" localSheetId="7">#REF!</definedName>
    <definedName name="ASO" localSheetId="10">#REF!</definedName>
    <definedName name="ASO">#REF!</definedName>
    <definedName name="asraa" localSheetId="13">#REF!</definedName>
    <definedName name="asraa" localSheetId="14">#REF!</definedName>
    <definedName name="asraa" localSheetId="15">#REF!</definedName>
    <definedName name="asraa" localSheetId="0">#REF!</definedName>
    <definedName name="asraa" localSheetId="4">#REF!</definedName>
    <definedName name="asraa" localSheetId="5">#REF!</definedName>
    <definedName name="asraa" localSheetId="2">#REF!</definedName>
    <definedName name="asraa" localSheetId="8">#REF!</definedName>
    <definedName name="asraa" localSheetId="9">#REF!</definedName>
    <definedName name="asraa" localSheetId="6">#REF!</definedName>
    <definedName name="asraa" localSheetId="1">#REF!</definedName>
    <definedName name="asraa" localSheetId="3">#REF!</definedName>
    <definedName name="asraa" localSheetId="7">#REF!</definedName>
    <definedName name="asraa" localSheetId="10">#REF!</definedName>
    <definedName name="asraa">#REF!</definedName>
    <definedName name="asrraa44" localSheetId="13">#REF!</definedName>
    <definedName name="asrraa44" localSheetId="14">#REF!</definedName>
    <definedName name="asrraa44" localSheetId="15">#REF!</definedName>
    <definedName name="asrraa44" localSheetId="0">#REF!</definedName>
    <definedName name="asrraa44" localSheetId="4">#REF!</definedName>
    <definedName name="asrraa44" localSheetId="5">#REF!</definedName>
    <definedName name="asrraa44" localSheetId="2">#REF!</definedName>
    <definedName name="asrraa44" localSheetId="8">#REF!</definedName>
    <definedName name="asrraa44" localSheetId="9">#REF!</definedName>
    <definedName name="asrraa44" localSheetId="6">#REF!</definedName>
    <definedName name="asrraa44" localSheetId="1">#REF!</definedName>
    <definedName name="asrraa44" localSheetId="3">#REF!</definedName>
    <definedName name="asrraa44" localSheetId="7">#REF!</definedName>
    <definedName name="asrraa44" localSheetId="10">#REF!</definedName>
    <definedName name="asrraa44">#REF!</definedName>
    <definedName name="ass">#N/A</definedName>
    <definedName name="ASSET" localSheetId="2">[71]SOLVENCIA!$D$48</definedName>
    <definedName name="ASSET">[71]SOLVENCIA!$D$48</definedName>
    <definedName name="Assistance" localSheetId="2">[74]Sheet1!$B$2:$T$56</definedName>
    <definedName name="Assistance">[74]Sheet1!$B$2:$T$56</definedName>
    <definedName name="ASSUM" localSheetId="12">#REF!</definedName>
    <definedName name="ASSUM" localSheetId="13">#REF!</definedName>
    <definedName name="ASSUM" localSheetId="14">#REF!</definedName>
    <definedName name="ASSUM" localSheetId="15">#REF!</definedName>
    <definedName name="ASSUM" localSheetId="0">#REF!</definedName>
    <definedName name="ASSUM" localSheetId="4">#REF!</definedName>
    <definedName name="ASSUM" localSheetId="5">#REF!</definedName>
    <definedName name="ASSUM" localSheetId="2">#REF!</definedName>
    <definedName name="ASSUM" localSheetId="8">#REF!</definedName>
    <definedName name="ASSUM" localSheetId="9">#REF!</definedName>
    <definedName name="ASSUM" localSheetId="6">#REF!</definedName>
    <definedName name="ASSUM" localSheetId="1">#REF!</definedName>
    <definedName name="ASSUM" localSheetId="3">#REF!</definedName>
    <definedName name="ASSUM" localSheetId="7">#REF!</definedName>
    <definedName name="ASSUM" localSheetId="10">#REF!</definedName>
    <definedName name="ASSUM">#REF!</definedName>
    <definedName name="ASSUMPB" localSheetId="12">#REF!</definedName>
    <definedName name="ASSUMPB" localSheetId="2">#REF!</definedName>
    <definedName name="ASSUMPB" localSheetId="8">#REF!</definedName>
    <definedName name="ASSUMPB" localSheetId="9">#REF!</definedName>
    <definedName name="ASSUMPB" localSheetId="6">#REF!</definedName>
    <definedName name="ASSUMPB" localSheetId="3">#REF!</definedName>
    <definedName name="ASSUMPB" localSheetId="7">#REF!</definedName>
    <definedName name="ASSUMPB" localSheetId="10">#REF!</definedName>
    <definedName name="ASSUMPB">#REF!</definedName>
    <definedName name="atlantic" localSheetId="2">[75]nonopec!$D$424:$D$433</definedName>
    <definedName name="atlantic">[75]nonopec!$D$424:$D$433</definedName>
    <definedName name="atrade" localSheetId="12">[18]!atrade</definedName>
    <definedName name="atrade" localSheetId="14">[18]!atrade</definedName>
    <definedName name="atrade" localSheetId="15">[18]!atrade</definedName>
    <definedName name="atrade" localSheetId="4">[18]!atrade</definedName>
    <definedName name="atrade" localSheetId="5">[18]!atrade</definedName>
    <definedName name="atrade" localSheetId="2">[18]!atrade</definedName>
    <definedName name="atrade" localSheetId="9">[18]!atrade</definedName>
    <definedName name="atrade" localSheetId="1">#REF!</definedName>
    <definedName name="atrade" localSheetId="3">[18]!atrade</definedName>
    <definedName name="atrade" localSheetId="7">[18]!atrade</definedName>
    <definedName name="atrade" localSheetId="10">[18]!atrade</definedName>
    <definedName name="atrade">[18]!atrade</definedName>
    <definedName name="ATS" localSheetId="12">#REF!</definedName>
    <definedName name="ATS" localSheetId="2">#REF!</definedName>
    <definedName name="ATS" localSheetId="8">#REF!</definedName>
    <definedName name="ATS" localSheetId="9">#REF!</definedName>
    <definedName name="ATS" localSheetId="6">#REF!</definedName>
    <definedName name="ATS" localSheetId="7">#REF!</definedName>
    <definedName name="ATS" localSheetId="10">#REF!</definedName>
    <definedName name="ATS">#REF!</definedName>
    <definedName name="AUS" localSheetId="12">#REF!</definedName>
    <definedName name="AUS" localSheetId="13">#REF!</definedName>
    <definedName name="AUS" localSheetId="14">#REF!</definedName>
    <definedName name="AUS" localSheetId="15">#REF!</definedName>
    <definedName name="AUS" localSheetId="0">#REF!</definedName>
    <definedName name="AUS" localSheetId="4">#REF!</definedName>
    <definedName name="AUS" localSheetId="5">#REF!</definedName>
    <definedName name="AUS" localSheetId="2">#REF!</definedName>
    <definedName name="AUS" localSheetId="8">#REF!</definedName>
    <definedName name="AUS" localSheetId="9">#REF!</definedName>
    <definedName name="AUS" localSheetId="6">#REF!</definedName>
    <definedName name="AUS" localSheetId="1">#REF!</definedName>
    <definedName name="AUS" localSheetId="3">#REF!</definedName>
    <definedName name="AUS" localSheetId="7">#REF!</definedName>
    <definedName name="AUS" localSheetId="10">#REF!</definedName>
    <definedName name="AUS">#REF!</definedName>
    <definedName name="Australia_wt" localSheetId="2">'[76]OECD wgt'!$B$13</definedName>
    <definedName name="Australia_wt">'[76]OECD wgt'!$B$13</definedName>
    <definedName name="Austria_wt" localSheetId="2">'[76]OECD wgt'!$B$14</definedName>
    <definedName name="Austria_wt">'[76]OECD wgt'!$B$14</definedName>
    <definedName name="Average_Daily_Depreciation" localSheetId="2">'[77]Inter-Bank'!$G$5</definedName>
    <definedName name="Average_Daily_Depreciation">'[77]Inter-Bank'!$G$5</definedName>
    <definedName name="Average_Weekly_Depreciation" localSheetId="2">'[77]Inter-Bank'!$K$5</definedName>
    <definedName name="Average_Weekly_Depreciation">'[77]Inter-Bank'!$K$5</definedName>
    <definedName name="Average_Weekly_Inter_Bank_Exchange_Rate" localSheetId="2">'[77]Inter-Bank'!$H$5</definedName>
    <definedName name="Average_Weekly_Inter_Bank_Exchange_Rate">'[77]Inter-Bank'!$H$5</definedName>
    <definedName name="AVISO" localSheetId="12">#REF!</definedName>
    <definedName name="AVISO" localSheetId="13">#REF!</definedName>
    <definedName name="AVISO" localSheetId="14">#REF!</definedName>
    <definedName name="AVISO" localSheetId="15">#REF!</definedName>
    <definedName name="AVISO" localSheetId="0">#REF!</definedName>
    <definedName name="AVISO" localSheetId="4">#REF!</definedName>
    <definedName name="AVISO" localSheetId="5">#REF!</definedName>
    <definedName name="AVISO" localSheetId="2">#REF!</definedName>
    <definedName name="AVISO" localSheetId="8">#REF!</definedName>
    <definedName name="AVISO" localSheetId="9">#REF!</definedName>
    <definedName name="AVISO" localSheetId="6">#REF!</definedName>
    <definedName name="AVISO" localSheetId="1">#REF!</definedName>
    <definedName name="AVISO" localSheetId="3">#REF!</definedName>
    <definedName name="AVISO" localSheetId="7">#REF!</definedName>
    <definedName name="AVISO" localSheetId="10">#REF!</definedName>
    <definedName name="AVISO">#REF!</definedName>
    <definedName name="AZUA1.1.00___Administración_General" localSheetId="12">#REF!</definedName>
    <definedName name="AZUA1.1.00___Administración_General" localSheetId="8">#REF!</definedName>
    <definedName name="AZUA1.1.00___Administración_General" localSheetId="9">#REF!</definedName>
    <definedName name="AZUA1.1.00___Administración_General" localSheetId="6">#REF!</definedName>
    <definedName name="AZUA1.1.00___Administración_General" localSheetId="3">#REF!</definedName>
    <definedName name="AZUA1.1.00___Administración_General" localSheetId="7">#REF!</definedName>
    <definedName name="AZUA1.1.00___Administración_General" localSheetId="10">#REF!</definedName>
    <definedName name="AZUA1.1.00___Administración_General">#REF!</definedName>
    <definedName name="AZUA2.1.00___Asuntos_económicos__comerciales_y_laborales" localSheetId="8">#REF!</definedName>
    <definedName name="AZUA2.1.00___Asuntos_económicos__comerciales_y_laborales" localSheetId="9">#REF!</definedName>
    <definedName name="AZUA2.1.00___Asuntos_económicos__comerciales_y_laborales" localSheetId="6">#REF!</definedName>
    <definedName name="AZUA2.1.00___Asuntos_económicos__comerciales_y_laborales" localSheetId="3">#REF!</definedName>
    <definedName name="AZUA2.1.00___Asuntos_económicos__comerciales_y_laborales" localSheetId="7">#REF!</definedName>
    <definedName name="AZUA2.1.00___Asuntos_económicos__comerciales_y_laborales" localSheetId="10">#REF!</definedName>
    <definedName name="AZUA2.1.00___Asuntos_económicos__comerciales_y_laborales">#REF!</definedName>
    <definedName name="B" localSheetId="13">#REF!</definedName>
    <definedName name="B" localSheetId="14">#REF!</definedName>
    <definedName name="B" localSheetId="15">#REF!</definedName>
    <definedName name="B" localSheetId="0">#REF!</definedName>
    <definedName name="B" localSheetId="4">#REF!</definedName>
    <definedName name="B" localSheetId="5">#REF!</definedName>
    <definedName name="B" localSheetId="2">#REF!</definedName>
    <definedName name="B" localSheetId="8">#REF!</definedName>
    <definedName name="B" localSheetId="9">#REF!</definedName>
    <definedName name="B" localSheetId="6">#REF!</definedName>
    <definedName name="B" localSheetId="1">#REF!</definedName>
    <definedName name="B" localSheetId="3">#REF!</definedName>
    <definedName name="B" localSheetId="7">#REF!</definedName>
    <definedName name="B" localSheetId="10">#REF!</definedName>
    <definedName name="B">#REF!</definedName>
    <definedName name="b1std" localSheetId="2">#REF!</definedName>
    <definedName name="b1std" localSheetId="8">#REF!</definedName>
    <definedName name="b1std" localSheetId="9">#REF!</definedName>
    <definedName name="b1std" localSheetId="6">#REF!</definedName>
    <definedName name="b1std" localSheetId="7">#REF!</definedName>
    <definedName name="b1std" localSheetId="10">#REF!</definedName>
    <definedName name="b1std">#REF!</definedName>
    <definedName name="b2std" localSheetId="2">#REF!</definedName>
    <definedName name="b2std" localSheetId="8">#REF!</definedName>
    <definedName name="b2std" localSheetId="9">#REF!</definedName>
    <definedName name="b2std" localSheetId="6">#REF!</definedName>
    <definedName name="b2std" localSheetId="7">#REF!</definedName>
    <definedName name="b2std" localSheetId="10">#REF!</definedName>
    <definedName name="b2std">#REF!</definedName>
    <definedName name="ba">#N/A</definedName>
    <definedName name="Badea" localSheetId="2">[57]CIRRs!$C$67</definedName>
    <definedName name="Badea">[57]CIRRs!$C$67</definedName>
    <definedName name="BAL" localSheetId="12">#REF!</definedName>
    <definedName name="BAL" localSheetId="13">#REF!</definedName>
    <definedName name="BAL" localSheetId="14">#REF!</definedName>
    <definedName name="BAL" localSheetId="15">#REF!</definedName>
    <definedName name="BAL" localSheetId="0">#REF!</definedName>
    <definedName name="BAL" localSheetId="4">#REF!</definedName>
    <definedName name="BAL" localSheetId="5">#REF!</definedName>
    <definedName name="BAL" localSheetId="2">#REF!</definedName>
    <definedName name="BAL" localSheetId="8">#REF!</definedName>
    <definedName name="BAL" localSheetId="9">#REF!</definedName>
    <definedName name="BAL" localSheetId="6">#REF!</definedName>
    <definedName name="BAL" localSheetId="3">#REF!</definedName>
    <definedName name="BAL" localSheetId="7">#REF!</definedName>
    <definedName name="BAL" localSheetId="10">#REF!</definedName>
    <definedName name="BAL">#REF!</definedName>
    <definedName name="bALANCE" localSheetId="12" hidden="1">{"Minpmon",#N/A,FALSE,"Monthinput"}</definedName>
    <definedName name="bALANCE" localSheetId="13" hidden="1">{"Minpmon",#N/A,FALSE,"Monthinput"}</definedName>
    <definedName name="bALANCE" localSheetId="14" hidden="1">{"Minpmon",#N/A,FALSE,"Monthinput"}</definedName>
    <definedName name="bALANCE" localSheetId="15" hidden="1">{"Minpmon",#N/A,FALSE,"Monthinput"}</definedName>
    <definedName name="bALANCE" localSheetId="0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2" hidden="1">{"Minpmon",#N/A,FALSE,"Monthinput"}</definedName>
    <definedName name="bALANCE" localSheetId="8" hidden="1">{"Minpmon",#N/A,FALSE,"Monthinput"}</definedName>
    <definedName name="bALANCE" localSheetId="9" hidden="1">{"Minpmon",#N/A,FALSE,"Monthinput"}</definedName>
    <definedName name="bALANCE" localSheetId="6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7" hidden="1">{"Minpmon",#N/A,FALSE,"Monthinput"}</definedName>
    <definedName name="bALANCE" localSheetId="10" hidden="1">{"Minpmon",#N/A,FALSE,"Monthinput"}</definedName>
    <definedName name="bALANCE" localSheetId="11" hidden="1">{"Minpmon",#N/A,FALSE,"Monthinput"}</definedName>
    <definedName name="bALANCE" hidden="1">{"Minpmon",#N/A,FALSE,"Monthinput"}</definedName>
    <definedName name="BANCOS" localSheetId="12">#REF!</definedName>
    <definedName name="BANCOS" localSheetId="13">#REF!</definedName>
    <definedName name="BANCOS" localSheetId="14">#REF!</definedName>
    <definedName name="BANCOS" localSheetId="15">#REF!</definedName>
    <definedName name="BANCOS" localSheetId="0">#REF!</definedName>
    <definedName name="BANCOS" localSheetId="4">#REF!</definedName>
    <definedName name="BANCOS" localSheetId="5">#REF!</definedName>
    <definedName name="BANCOS" localSheetId="2">#REF!</definedName>
    <definedName name="BANCOS" localSheetId="8">#REF!</definedName>
    <definedName name="BANCOS" localSheetId="9">#REF!</definedName>
    <definedName name="BANCOS" localSheetId="6">#REF!</definedName>
    <definedName name="BANCOS" localSheetId="1">#REF!</definedName>
    <definedName name="BANCOS" localSheetId="3">#REF!</definedName>
    <definedName name="BANCOS" localSheetId="7">#REF!</definedName>
    <definedName name="BANCOS" localSheetId="10">#REF!</definedName>
    <definedName name="BANCOS">#REF!</definedName>
    <definedName name="banks1" localSheetId="12">#REF!</definedName>
    <definedName name="banks1" localSheetId="2">#REF!</definedName>
    <definedName name="banks1" localSheetId="8">#REF!</definedName>
    <definedName name="banks1" localSheetId="9">#REF!</definedName>
    <definedName name="banks1" localSheetId="6">#REF!</definedName>
    <definedName name="banks1" localSheetId="3">#REF!</definedName>
    <definedName name="banks1" localSheetId="7">#REF!</definedName>
    <definedName name="banks1" localSheetId="10">#REF!</definedName>
    <definedName name="banks1">#REF!</definedName>
    <definedName name="banks2" localSheetId="2">#REF!</definedName>
    <definedName name="banks2" localSheetId="8">#REF!</definedName>
    <definedName name="banks2" localSheetId="9">#REF!</definedName>
    <definedName name="banks2" localSheetId="6">#REF!</definedName>
    <definedName name="banks2" localSheetId="7">#REF!</definedName>
    <definedName name="banks2" localSheetId="10">#REF!</definedName>
    <definedName name="banks2">#REF!</definedName>
    <definedName name="baron" localSheetId="2" hidden="1">#REF!</definedName>
    <definedName name="baron" localSheetId="8" hidden="1">#REF!</definedName>
    <definedName name="baron" localSheetId="9" hidden="1">#REF!</definedName>
    <definedName name="baron" localSheetId="6" hidden="1">#REF!</definedName>
    <definedName name="baron" localSheetId="7" hidden="1">#REF!</definedName>
    <definedName name="baron" localSheetId="10" hidden="1">#REF!</definedName>
    <definedName name="baron" hidden="1">#REF!</definedName>
    <definedName name="BASDAT" localSheetId="2">'[43]Annual Tables'!#REF!</definedName>
    <definedName name="BASDAT">'[43]Annual Tables'!#REF!</definedName>
    <definedName name="base" localSheetId="2">'[78]K. IMF Base'!$A$170:$CI$255</definedName>
    <definedName name="base">'[78]K. IMF Base'!$A$170:$CI$255</definedName>
    <definedName name="_xlnm.Database" localSheetId="12">#REF!</definedName>
    <definedName name="_xlnm.Database" localSheetId="13">#REF!</definedName>
    <definedName name="_xlnm.Database" localSheetId="14">#REF!</definedName>
    <definedName name="_xlnm.Database" localSheetId="15">#REF!</definedName>
    <definedName name="_xlnm.Database" localSheetId="0">#REF!</definedName>
    <definedName name="_xlnm.Database" localSheetId="4">#REF!</definedName>
    <definedName name="_xlnm.Database" localSheetId="5">#REF!</definedName>
    <definedName name="_xlnm.Database" localSheetId="2">#REF!</definedName>
    <definedName name="_xlnm.Database" localSheetId="8">#REF!</definedName>
    <definedName name="_xlnm.Database" localSheetId="9">#REF!</definedName>
    <definedName name="_xlnm.Database" localSheetId="6">#REF!</definedName>
    <definedName name="_xlnm.Database" localSheetId="1">#REF!</definedName>
    <definedName name="_xlnm.Database" localSheetId="3">#REF!</definedName>
    <definedName name="_xlnm.Database" localSheetId="7">#REF!</definedName>
    <definedName name="_xlnm.Database" localSheetId="10">#REF!</definedName>
    <definedName name="_xlnm.Database">#REF!</definedName>
    <definedName name="baseflow" localSheetId="12">'[78]K. IMF Base'!#REF!</definedName>
    <definedName name="baseflow" localSheetId="15">'[78]K. IMF Base'!#REF!</definedName>
    <definedName name="baseflow" localSheetId="2">'[78]K. IMF Base'!#REF!</definedName>
    <definedName name="baseflow" localSheetId="8">'[78]K. IMF Base'!#REF!</definedName>
    <definedName name="baseflow" localSheetId="9">'[78]K. IMF Base'!#REF!</definedName>
    <definedName name="baseflow" localSheetId="6">'[78]K. IMF Base'!#REF!</definedName>
    <definedName name="baseflow" localSheetId="3">'[78]K. IMF Base'!#REF!</definedName>
    <definedName name="baseflow" localSheetId="7">'[78]K. IMF Base'!#REF!</definedName>
    <definedName name="baseflow" localSheetId="10">'[78]K. IMF Base'!#REF!</definedName>
    <definedName name="baseflow">'[78]K. IMF Base'!#REF!</definedName>
    <definedName name="BaseYear" localSheetId="12">#REF!</definedName>
    <definedName name="BaseYear" localSheetId="15">#REF!</definedName>
    <definedName name="BaseYear" localSheetId="2">#REF!</definedName>
    <definedName name="BaseYear" localSheetId="8">#REF!</definedName>
    <definedName name="BaseYear" localSheetId="9">#REF!</definedName>
    <definedName name="BaseYear" localSheetId="6">#REF!</definedName>
    <definedName name="BaseYear" localSheetId="1">#REF!</definedName>
    <definedName name="BaseYear" localSheetId="3">#REF!</definedName>
    <definedName name="BaseYear" localSheetId="7">#REF!</definedName>
    <definedName name="BaseYear" localSheetId="10">#REF!</definedName>
    <definedName name="BaseYear">#REF!</definedName>
    <definedName name="Basic_Data" localSheetId="12">#REF!</definedName>
    <definedName name="Basic_Data" localSheetId="15">#REF!</definedName>
    <definedName name="Basic_Data" localSheetId="2">#REF!</definedName>
    <definedName name="Basic_Data" localSheetId="8">#REF!</definedName>
    <definedName name="Basic_Data" localSheetId="9">#REF!</definedName>
    <definedName name="Basic_Data" localSheetId="6">#REF!</definedName>
    <definedName name="Basic_Data" localSheetId="1">#REF!</definedName>
    <definedName name="Basic_Data" localSheetId="3">#REF!</definedName>
    <definedName name="Basic_Data" localSheetId="7">#REF!</definedName>
    <definedName name="Basic_Data" localSheetId="10">#REF!</definedName>
    <definedName name="Basic_Data">#REF!</definedName>
    <definedName name="BASOMA" localSheetId="12">#REF!</definedName>
    <definedName name="BASOMA" localSheetId="15">#REF!</definedName>
    <definedName name="BASOMA" localSheetId="2">#REF!</definedName>
    <definedName name="BASOMA" localSheetId="8">#REF!</definedName>
    <definedName name="BASOMA" localSheetId="9">#REF!</definedName>
    <definedName name="BASOMA" localSheetId="6">#REF!</definedName>
    <definedName name="BASOMA" localSheetId="1">#REF!</definedName>
    <definedName name="BASOMA" localSheetId="3">#REF!</definedName>
    <definedName name="BASOMA" localSheetId="7">#REF!</definedName>
    <definedName name="BASOMA" localSheetId="10">#REF!</definedName>
    <definedName name="BASOMA">#REF!</definedName>
    <definedName name="Batumi_debt" localSheetId="13">#REF!</definedName>
    <definedName name="Batumi_debt" localSheetId="14">#REF!</definedName>
    <definedName name="Batumi_debt" localSheetId="15">#REF!</definedName>
    <definedName name="Batumi_debt" localSheetId="0">#REF!</definedName>
    <definedName name="Batumi_debt" localSheetId="4">#REF!</definedName>
    <definedName name="Batumi_debt" localSheetId="5">#REF!</definedName>
    <definedName name="Batumi_debt" localSheetId="2">#REF!</definedName>
    <definedName name="Batumi_debt" localSheetId="8">#REF!</definedName>
    <definedName name="Batumi_debt" localSheetId="9">#REF!</definedName>
    <definedName name="Batumi_debt" localSheetId="6">#REF!</definedName>
    <definedName name="Batumi_debt" localSheetId="3">#REF!</definedName>
    <definedName name="Batumi_debt" localSheetId="7">#REF!</definedName>
    <definedName name="Batumi_debt" localSheetId="10">#REF!</definedName>
    <definedName name="Batumi_debt">#REF!</definedName>
    <definedName name="Bave" localSheetId="2">#REF!</definedName>
    <definedName name="Bave" localSheetId="8">#REF!</definedName>
    <definedName name="Bave" localSheetId="9">#REF!</definedName>
    <definedName name="Bave" localSheetId="6">#REF!</definedName>
    <definedName name="Bave" localSheetId="7">#REF!</definedName>
    <definedName name="Bave" localSheetId="10">#REF!</definedName>
    <definedName name="Bave">#REF!</definedName>
    <definedName name="bb" localSheetId="12" hidden="1">{"Riqfin97",#N/A,FALSE,"Tran";"Riqfinpro",#N/A,FALSE,"Tran"}</definedName>
    <definedName name="bb" localSheetId="13" hidden="1">{"Riqfin97",#N/A,FALSE,"Tran";"Riqfinpro",#N/A,FALSE,"Tran"}</definedName>
    <definedName name="bb" localSheetId="14" hidden="1">{"Riqfin97",#N/A,FALSE,"Tran";"Riqfinpro",#N/A,FALSE,"Tran"}</definedName>
    <definedName name="bb" localSheetId="15" hidden="1">{"Riqfin97",#N/A,FALSE,"Tran";"Riqfinpro",#N/A,FALSE,"Tran"}</definedName>
    <definedName name="bb" localSheetId="0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2" hidden="1">{"Riqfin97",#N/A,FALSE,"Tran";"Riqfinpro",#N/A,FALSE,"Tran"}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6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7" hidden="1">{"Riqfin97",#N/A,FALSE,"Tran";"Riqfinpro",#N/A,FALSE,"Tran"}</definedName>
    <definedName name="bb" localSheetId="10" hidden="1">{"Riqfin97",#N/A,FALSE,"Tran";"Riqfinpro",#N/A,FALSE,"Tran"}</definedName>
    <definedName name="bb" localSheetId="11" hidden="1">{"Riqfin97",#N/A,FALSE,"Tran";"Riqfinpro",#N/A,FALSE,"Tran"}</definedName>
    <definedName name="bb" hidden="1">{"Riqfin97",#N/A,FALSE,"Tran";"Riqfinpro",#N/A,FALSE,"Tran"}</definedName>
    <definedName name="BBB" localSheetId="12">#REF!</definedName>
    <definedName name="BBB" localSheetId="13">#REF!</definedName>
    <definedName name="BBB" localSheetId="14">#REF!</definedName>
    <definedName name="BBB" localSheetId="15">#REF!</definedName>
    <definedName name="BBB" localSheetId="0">#REF!</definedName>
    <definedName name="BBB" localSheetId="4">#REF!</definedName>
    <definedName name="BBB" localSheetId="5">#REF!</definedName>
    <definedName name="BBB" localSheetId="2">#REF!</definedName>
    <definedName name="BBB" localSheetId="8">#REF!</definedName>
    <definedName name="BBB" localSheetId="9">#REF!</definedName>
    <definedName name="BBB" localSheetId="6">#REF!</definedName>
    <definedName name="BBB" localSheetId="3">#REF!</definedName>
    <definedName name="BBB" localSheetId="7">#REF!</definedName>
    <definedName name="BBB" localSheetId="10">#REF!</definedName>
    <definedName name="BBB">#REF!</definedName>
    <definedName name="bbbb" localSheetId="12" hidden="1">{"Minpmon",#N/A,FALSE,"Monthinput"}</definedName>
    <definedName name="bbbb" localSheetId="13" hidden="1">{"Minpmon",#N/A,FALSE,"Monthinput"}</definedName>
    <definedName name="bbbb" localSheetId="14" hidden="1">{"Minpmon",#N/A,FALSE,"Monthinput"}</definedName>
    <definedName name="bbbb" localSheetId="15" hidden="1">{"Minpmon",#N/A,FALSE,"Monthinput"}</definedName>
    <definedName name="bbbb" localSheetId="0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2" hidden="1">{"Minpmon",#N/A,FALSE,"Monthinput"}</definedName>
    <definedName name="bbbb" localSheetId="8" hidden="1">{"Minpmon",#N/A,FALSE,"Monthinput"}</definedName>
    <definedName name="bbbb" localSheetId="9" hidden="1">{"Minpmon",#N/A,FALSE,"Monthinput"}</definedName>
    <definedName name="bbbb" localSheetId="6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7" hidden="1">{"Minpmon",#N/A,FALSE,"Monthinput"}</definedName>
    <definedName name="bbbb" localSheetId="10" hidden="1">{"Minpmon",#N/A,FALSE,"Monthinput"}</definedName>
    <definedName name="bbbb" localSheetId="11" hidden="1">{"Minpmon",#N/A,FALSE,"Monthinput"}</definedName>
    <definedName name="bbbb" hidden="1">{"Minpmon",#N/A,FALSE,"Monthinput"}</definedName>
    <definedName name="bbbbbbbbbbbbb" localSheetId="12" hidden="1">{"Tab1",#N/A,FALSE,"P";"Tab2",#N/A,FALSE,"P"}</definedName>
    <definedName name="bbbbbbbbbbbbb" localSheetId="13" hidden="1">{"Tab1",#N/A,FALSE,"P";"Tab2",#N/A,FALSE,"P"}</definedName>
    <definedName name="bbbbbbbbbbbbb" localSheetId="14" hidden="1">{"Tab1",#N/A,FALSE,"P";"Tab2",#N/A,FALSE,"P"}</definedName>
    <definedName name="bbbbbbbbbbbbb" localSheetId="15" hidden="1">{"Tab1",#N/A,FALSE,"P";"Tab2",#N/A,FALSE,"P"}</definedName>
    <definedName name="bbbbbbbbbbbbb" localSheetId="0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2" hidden="1">{"Tab1",#N/A,FALSE,"P";"Tab2",#N/A,FALSE,"P"}</definedName>
    <definedName name="bbbbbbbbbbbbb" localSheetId="8" hidden="1">{"Tab1",#N/A,FALSE,"P";"Tab2",#N/A,FALSE,"P"}</definedName>
    <definedName name="bbbbbbbbbbbbb" localSheetId="9" hidden="1">{"Tab1",#N/A,FALSE,"P";"Tab2",#N/A,FALSE,"P"}</definedName>
    <definedName name="bbbbbbbbbbbbb" localSheetId="6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7" hidden="1">{"Tab1",#N/A,FALSE,"P";"Tab2",#N/A,FALSE,"P"}</definedName>
    <definedName name="bbbbbbbbbbbbb" localSheetId="10" hidden="1">{"Tab1",#N/A,FALSE,"P";"Tab2",#N/A,FALSE,"P"}</definedName>
    <definedName name="bbbbbbbbbbbbb" localSheetId="11" hidden="1">{"Tab1",#N/A,FALSE,"P";"Tab2",#N/A,FALSE,"P"}</definedName>
    <definedName name="bbbbbbbbbbbbb" hidden="1">{"Tab1",#N/A,FALSE,"P";"Tab2",#N/A,FALSE,"P"}</definedName>
    <definedName name="BC" localSheetId="12">#REF!</definedName>
    <definedName name="BC" localSheetId="13">#REF!</definedName>
    <definedName name="BC" localSheetId="14">#REF!</definedName>
    <definedName name="BC" localSheetId="15">#REF!</definedName>
    <definedName name="BC" localSheetId="0">#REF!</definedName>
    <definedName name="BC" localSheetId="4">#REF!</definedName>
    <definedName name="BC" localSheetId="5">#REF!</definedName>
    <definedName name="BC" localSheetId="2">#REF!</definedName>
    <definedName name="BC" localSheetId="8">#REF!</definedName>
    <definedName name="BC" localSheetId="9">#REF!</definedName>
    <definedName name="BC" localSheetId="6">#REF!</definedName>
    <definedName name="BC" localSheetId="1">#REF!</definedName>
    <definedName name="BC" localSheetId="3">#REF!</definedName>
    <definedName name="BC" localSheetId="7">#REF!</definedName>
    <definedName name="BC" localSheetId="10">#REF!</definedName>
    <definedName name="BC">#REF!</definedName>
    <definedName name="BCA">#N/A</definedName>
    <definedName name="BCA_GDP">#N/A</definedName>
    <definedName name="BCA_NGDP" localSheetId="12">#REF!</definedName>
    <definedName name="BCA_NGDP" localSheetId="13">#REF!</definedName>
    <definedName name="BCA_NGDP" localSheetId="14">#REF!</definedName>
    <definedName name="BCA_NGDP" localSheetId="15">#REF!</definedName>
    <definedName name="BCA_NGDP" localSheetId="0">#REF!</definedName>
    <definedName name="BCA_NGDP" localSheetId="4">#REF!</definedName>
    <definedName name="BCA_NGDP" localSheetId="5">#REF!</definedName>
    <definedName name="BCA_NGDP" localSheetId="2">#REF!</definedName>
    <definedName name="BCA_NGDP" localSheetId="8">#REF!</definedName>
    <definedName name="BCA_NGDP" localSheetId="9">#REF!</definedName>
    <definedName name="BCA_NGDP" localSheetId="6">#REF!</definedName>
    <definedName name="BCA_NGDP" localSheetId="1">#REF!</definedName>
    <definedName name="BCA_NGDP" localSheetId="3">#REF!</definedName>
    <definedName name="BCA_NGDP" localSheetId="7">#REF!</definedName>
    <definedName name="BCA_NGDP" localSheetId="10">#REF!</definedName>
    <definedName name="BCA_NGDP">#REF!</definedName>
    <definedName name="BCEProg" localSheetId="12">#REF!</definedName>
    <definedName name="BCEProg" localSheetId="2">#REF!</definedName>
    <definedName name="BCEProg" localSheetId="8">#REF!</definedName>
    <definedName name="BCEProg" localSheetId="9">#REF!</definedName>
    <definedName name="BCEProg" localSheetId="6">#REF!</definedName>
    <definedName name="BCEProg" localSheetId="3">#REF!</definedName>
    <definedName name="BCEProg" localSheetId="7">#REF!</definedName>
    <definedName name="BCEProg" localSheetId="10">#REF!</definedName>
    <definedName name="BCEProg">#REF!</definedName>
    <definedName name="BCH" localSheetId="13">#REF!</definedName>
    <definedName name="BCH" localSheetId="14">#REF!</definedName>
    <definedName name="BCH" localSheetId="15">#REF!</definedName>
    <definedName name="BCH" localSheetId="0">#REF!</definedName>
    <definedName name="BCH" localSheetId="4">#REF!</definedName>
    <definedName name="BCH" localSheetId="5">#REF!</definedName>
    <definedName name="BCH" localSheetId="2">#REF!</definedName>
    <definedName name="BCH" localSheetId="8">#REF!</definedName>
    <definedName name="BCH" localSheetId="9">#REF!</definedName>
    <definedName name="BCH" localSheetId="6">#REF!</definedName>
    <definedName name="BCH" localSheetId="1">#REF!</definedName>
    <definedName name="BCH" localSheetId="3">#REF!</definedName>
    <definedName name="BCH" localSheetId="7">#REF!</definedName>
    <definedName name="BCH" localSheetId="10">#REF!</definedName>
    <definedName name="BCH">#REF!</definedName>
    <definedName name="BCH_10G" localSheetId="13">#REF!</definedName>
    <definedName name="BCH_10G" localSheetId="14">#REF!</definedName>
    <definedName name="BCH_10G" localSheetId="15">#REF!</definedName>
    <definedName name="BCH_10G" localSheetId="0">#REF!</definedName>
    <definedName name="BCH_10G" localSheetId="4">#REF!</definedName>
    <definedName name="BCH_10G" localSheetId="5">#REF!</definedName>
    <definedName name="BCH_10G" localSheetId="2">#REF!</definedName>
    <definedName name="BCH_10G" localSheetId="8">#REF!</definedName>
    <definedName name="BCH_10G" localSheetId="9">#REF!</definedName>
    <definedName name="BCH_10G" localSheetId="6">#REF!</definedName>
    <definedName name="BCH_10G" localSheetId="1">#REF!</definedName>
    <definedName name="BCH_10G" localSheetId="3">#REF!</definedName>
    <definedName name="BCH_10G" localSheetId="7">#REF!</definedName>
    <definedName name="BCH_10G" localSheetId="10">#REF!</definedName>
    <definedName name="BCH_10G">#REF!</definedName>
    <definedName name="BCH_10R" localSheetId="13">#REF!</definedName>
    <definedName name="BCH_10R" localSheetId="14">#REF!</definedName>
    <definedName name="BCH_10R" localSheetId="15">#REF!</definedName>
    <definedName name="BCH_10R" localSheetId="0">#REF!</definedName>
    <definedName name="BCH_10R" localSheetId="4">#REF!</definedName>
    <definedName name="BCH_10R" localSheetId="5">#REF!</definedName>
    <definedName name="BCH_10R" localSheetId="2">#REF!</definedName>
    <definedName name="BCH_10R" localSheetId="8">#REF!</definedName>
    <definedName name="BCH_10R" localSheetId="9">#REF!</definedName>
    <definedName name="BCH_10R" localSheetId="6">#REF!</definedName>
    <definedName name="BCH_10R" localSheetId="3">#REF!</definedName>
    <definedName name="BCH_10R" localSheetId="7">#REF!</definedName>
    <definedName name="BCH_10R" localSheetId="10">#REF!</definedName>
    <definedName name="BCH_10R">#REF!</definedName>
    <definedName name="Bcos_Com_20G" localSheetId="13">#REF!</definedName>
    <definedName name="Bcos_Com_20G" localSheetId="14">#REF!</definedName>
    <definedName name="Bcos_Com_20G" localSheetId="15">#REF!</definedName>
    <definedName name="Bcos_Com_20G" localSheetId="0">#REF!</definedName>
    <definedName name="Bcos_Com_20G" localSheetId="4">#REF!</definedName>
    <definedName name="Bcos_Com_20G" localSheetId="5">#REF!</definedName>
    <definedName name="Bcos_Com_20G" localSheetId="2">#REF!</definedName>
    <definedName name="Bcos_Com_20G" localSheetId="8">#REF!</definedName>
    <definedName name="Bcos_Com_20G" localSheetId="9">#REF!</definedName>
    <definedName name="Bcos_Com_20G" localSheetId="6">#REF!</definedName>
    <definedName name="Bcos_Com_20G" localSheetId="3">#REF!</definedName>
    <definedName name="Bcos_Com_20G" localSheetId="7">#REF!</definedName>
    <definedName name="Bcos_Com_20G" localSheetId="10">#REF!</definedName>
    <definedName name="Bcos_Com_20G">#REF!</definedName>
    <definedName name="Bcos_Com20R" localSheetId="13">#REF!</definedName>
    <definedName name="Bcos_Com20R" localSheetId="14">#REF!</definedName>
    <definedName name="Bcos_Com20R" localSheetId="15">#REF!</definedName>
    <definedName name="Bcos_Com20R" localSheetId="0">#REF!</definedName>
    <definedName name="Bcos_Com20R" localSheetId="4">#REF!</definedName>
    <definedName name="Bcos_Com20R" localSheetId="5">#REF!</definedName>
    <definedName name="Bcos_Com20R" localSheetId="2">#REF!</definedName>
    <definedName name="Bcos_Com20R" localSheetId="8">#REF!</definedName>
    <definedName name="Bcos_Com20R" localSheetId="9">#REF!</definedName>
    <definedName name="Bcos_Com20R" localSheetId="6">#REF!</definedName>
    <definedName name="Bcos_Com20R" localSheetId="3">#REF!</definedName>
    <definedName name="Bcos_Com20R" localSheetId="7">#REF!</definedName>
    <definedName name="Bcos_Com20R" localSheetId="10">#REF!</definedName>
    <definedName name="Bcos_Com20R">#REF!</definedName>
    <definedName name="BCRD15" localSheetId="12" hidden="1">'[79]Crédito SPNF (fiscal)'!#REF!</definedName>
    <definedName name="BCRD15" localSheetId="14" hidden="1">'[79]Crédito SPNF (fiscal)'!#REF!</definedName>
    <definedName name="BCRD15" localSheetId="15" hidden="1">'[79]Crédito SPNF (fiscal)'!#REF!</definedName>
    <definedName name="BCRD15" localSheetId="0" hidden="1">'[79]Crédito SPNF (fiscal)'!#REF!</definedName>
    <definedName name="BCRD15" localSheetId="4" hidden="1">'[79]Crédito SPNF (fiscal)'!#REF!</definedName>
    <definedName name="BCRD15" localSheetId="5" hidden="1">'[79]Crédito SPNF (fiscal)'!#REF!</definedName>
    <definedName name="BCRD15" localSheetId="2" hidden="1">'[79]Crédito SPNF (fiscal)'!#REF!</definedName>
    <definedName name="BCRD15" localSheetId="7" hidden="1">'[79]Crédito SPNF (fiscal)'!#REF!</definedName>
    <definedName name="BCRD15" hidden="1">'[79]Crédito SPNF (fiscal)'!#REF!</definedName>
    <definedName name="BDEAC" localSheetId="2">[57]CIRRs!$C$70</definedName>
    <definedName name="BDEAC">[57]CIRRs!$C$70</definedName>
    <definedName name="BE">#N/A</definedName>
    <definedName name="BEA" localSheetId="12">#REF!</definedName>
    <definedName name="BEA" localSheetId="13">#REF!</definedName>
    <definedName name="BEA" localSheetId="14">#REF!</definedName>
    <definedName name="BEA" localSheetId="15">#REF!</definedName>
    <definedName name="BEA" localSheetId="0">#REF!</definedName>
    <definedName name="BEA" localSheetId="4">#REF!</definedName>
    <definedName name="BEA" localSheetId="5">#REF!</definedName>
    <definedName name="BEA" localSheetId="2">#REF!</definedName>
    <definedName name="BEA" localSheetId="8">#REF!</definedName>
    <definedName name="BEA" localSheetId="9">#REF!</definedName>
    <definedName name="BEA" localSheetId="6">#REF!</definedName>
    <definedName name="BEA" localSheetId="1">#REF!</definedName>
    <definedName name="BEA" localSheetId="3">#REF!</definedName>
    <definedName name="BEA" localSheetId="7">#REF!</definedName>
    <definedName name="BEA" localSheetId="10">#REF!</definedName>
    <definedName name="BEA">#REF!</definedName>
    <definedName name="BEABA" localSheetId="12">#REF!</definedName>
    <definedName name="BEABA" localSheetId="2">#REF!</definedName>
    <definedName name="BEABA" localSheetId="8">#REF!</definedName>
    <definedName name="BEABA" localSheetId="9">#REF!</definedName>
    <definedName name="BEABA" localSheetId="6">#REF!</definedName>
    <definedName name="BEABA" localSheetId="3">#REF!</definedName>
    <definedName name="BEABA" localSheetId="7">#REF!</definedName>
    <definedName name="BEABA" localSheetId="10">#REF!</definedName>
    <definedName name="BEABA">#REF!</definedName>
    <definedName name="BEABI" localSheetId="2">#REF!</definedName>
    <definedName name="BEABI" localSheetId="8">#REF!</definedName>
    <definedName name="BEABI" localSheetId="9">#REF!</definedName>
    <definedName name="BEABI" localSheetId="6">#REF!</definedName>
    <definedName name="BEABI" localSheetId="7">#REF!</definedName>
    <definedName name="BEABI" localSheetId="10">#REF!</definedName>
    <definedName name="BEABI">#REF!</definedName>
    <definedName name="BEAI">#N/A</definedName>
    <definedName name="BEAIB">#N/A</definedName>
    <definedName name="BEAIG">#N/A</definedName>
    <definedName name="BEAMU" localSheetId="12">#REF!</definedName>
    <definedName name="BEAMU" localSheetId="15">#REF!</definedName>
    <definedName name="BEAMU" localSheetId="2">#REF!</definedName>
    <definedName name="BEAMU" localSheetId="8">#REF!</definedName>
    <definedName name="BEAMU" localSheetId="9">#REF!</definedName>
    <definedName name="BEAMU" localSheetId="6">#REF!</definedName>
    <definedName name="BEAMU" localSheetId="7">#REF!</definedName>
    <definedName name="BEAMU" localSheetId="10">#REF!</definedName>
    <definedName name="BEAMU">#REF!</definedName>
    <definedName name="BEAP">#N/A</definedName>
    <definedName name="BEAPB">#N/A</definedName>
    <definedName name="BEAPG">#N/A</definedName>
    <definedName name="BEC" localSheetId="12">#REF!</definedName>
    <definedName name="BEC" localSheetId="15">#REF!</definedName>
    <definedName name="BEC" localSheetId="2">#REF!</definedName>
    <definedName name="BEC" localSheetId="8">#REF!</definedName>
    <definedName name="BEC" localSheetId="9">#REF!</definedName>
    <definedName name="BEC" localSheetId="6">#REF!</definedName>
    <definedName name="BEC" localSheetId="7">#REF!</definedName>
    <definedName name="BEC" localSheetId="10">#REF!</definedName>
    <definedName name="BEC">#REF!</definedName>
    <definedName name="BED" localSheetId="12">#REF!</definedName>
    <definedName name="BED" localSheetId="13">#REF!</definedName>
    <definedName name="BED" localSheetId="14">#REF!</definedName>
    <definedName name="BED" localSheetId="15">#REF!</definedName>
    <definedName name="BED" localSheetId="0">#REF!</definedName>
    <definedName name="BED" localSheetId="4">#REF!</definedName>
    <definedName name="BED" localSheetId="5">#REF!</definedName>
    <definedName name="BED" localSheetId="2">#REF!</definedName>
    <definedName name="BED" localSheetId="8">#REF!</definedName>
    <definedName name="BED" localSheetId="9">#REF!</definedName>
    <definedName name="BED" localSheetId="6">#REF!</definedName>
    <definedName name="BED" localSheetId="1">#REF!</definedName>
    <definedName name="BED" localSheetId="3">#REF!</definedName>
    <definedName name="BED" localSheetId="7">#REF!</definedName>
    <definedName name="BED" localSheetId="10">#REF!</definedName>
    <definedName name="BED">#REF!</definedName>
    <definedName name="BED_6" localSheetId="13">#REF!</definedName>
    <definedName name="BED_6" localSheetId="14">#REF!</definedName>
    <definedName name="BED_6" localSheetId="15">#REF!</definedName>
    <definedName name="BED_6" localSheetId="0">#REF!</definedName>
    <definedName name="BED_6" localSheetId="4">#REF!</definedName>
    <definedName name="BED_6" localSheetId="5">#REF!</definedName>
    <definedName name="BED_6" localSheetId="2">#REF!</definedName>
    <definedName name="BED_6" localSheetId="8">#REF!</definedName>
    <definedName name="BED_6" localSheetId="9">#REF!</definedName>
    <definedName name="BED_6" localSheetId="6">#REF!</definedName>
    <definedName name="BED_6" localSheetId="1">#REF!</definedName>
    <definedName name="BED_6" localSheetId="3">#REF!</definedName>
    <definedName name="BED_6" localSheetId="7">#REF!</definedName>
    <definedName name="BED_6" localSheetId="10">#REF!</definedName>
    <definedName name="BED_6">#REF!</definedName>
    <definedName name="BEDE" localSheetId="2">#REF!</definedName>
    <definedName name="BEDE" localSheetId="8">#REF!</definedName>
    <definedName name="BEDE" localSheetId="9">#REF!</definedName>
    <definedName name="BEDE" localSheetId="6">#REF!</definedName>
    <definedName name="BEDE" localSheetId="7">#REF!</definedName>
    <definedName name="BEDE" localSheetId="10">#REF!</definedName>
    <definedName name="BEDE">#REF!</definedName>
    <definedName name="BEF" localSheetId="2">[57]CIRRs!$C$79</definedName>
    <definedName name="BEF">[57]CIRRs!$C$79</definedName>
    <definedName name="Bei" localSheetId="12">[80]terms!#REF!</definedName>
    <definedName name="Bei" localSheetId="2">[80]terms!#REF!</definedName>
    <definedName name="Bei" localSheetId="8">[80]terms!#REF!</definedName>
    <definedName name="Bei" localSheetId="9">[80]terms!#REF!</definedName>
    <definedName name="Bei" localSheetId="6">[80]terms!#REF!</definedName>
    <definedName name="Bei" localSheetId="1">[80]terms!#REF!</definedName>
    <definedName name="Bei" localSheetId="7">[80]terms!#REF!</definedName>
    <definedName name="Bei">[80]terms!#REF!</definedName>
    <definedName name="Belgium_wt" localSheetId="2">'[76]OECD wgt'!$B$15</definedName>
    <definedName name="Belgium_wt">'[76]OECD wgt'!$B$15</definedName>
    <definedName name="BENEF98" localSheetId="12">#REF!</definedName>
    <definedName name="BENEF98" localSheetId="15">#REF!</definedName>
    <definedName name="BENEF98" localSheetId="2">#REF!</definedName>
    <definedName name="BENEF98" localSheetId="8">#REF!</definedName>
    <definedName name="BENEF98" localSheetId="9">#REF!</definedName>
    <definedName name="BENEF98" localSheetId="6">#REF!</definedName>
    <definedName name="BENEF98" localSheetId="1">#REF!</definedName>
    <definedName name="BENEF98" localSheetId="3">#REF!</definedName>
    <definedName name="BENEF98" localSheetId="7">#REF!</definedName>
    <definedName name="BENEF98" localSheetId="10">#REF!</definedName>
    <definedName name="BENEF98">#REF!</definedName>
    <definedName name="BENEF99" localSheetId="12">#REF!</definedName>
    <definedName name="BENEF99" localSheetId="15">#REF!</definedName>
    <definedName name="BENEF99" localSheetId="2">#REF!</definedName>
    <definedName name="BENEF99" localSheetId="8">#REF!</definedName>
    <definedName name="BENEF99" localSheetId="9">#REF!</definedName>
    <definedName name="BENEF99" localSheetId="6">#REF!</definedName>
    <definedName name="BENEF99" localSheetId="1">#REF!</definedName>
    <definedName name="BENEF99" localSheetId="3">#REF!</definedName>
    <definedName name="BENEF99" localSheetId="7">#REF!</definedName>
    <definedName name="BENEF99" localSheetId="10">#REF!</definedName>
    <definedName name="BENEF99">#REF!</definedName>
    <definedName name="BeneficioNetoY3" localSheetId="2">'[81]Vaciado 1'!$F$153</definedName>
    <definedName name="BeneficioNetoY3">'[81]Vaciado 1'!$F$153</definedName>
    <definedName name="BEO" localSheetId="12">#REF!</definedName>
    <definedName name="BEO" localSheetId="13">#REF!</definedName>
    <definedName name="BEO" localSheetId="14">#REF!</definedName>
    <definedName name="BEO" localSheetId="15">#REF!</definedName>
    <definedName name="BEO" localSheetId="0">#REF!</definedName>
    <definedName name="BEO" localSheetId="4">#REF!</definedName>
    <definedName name="BEO" localSheetId="5">#REF!</definedName>
    <definedName name="BEO" localSheetId="2">#REF!</definedName>
    <definedName name="BEO" localSheetId="8">#REF!</definedName>
    <definedName name="BEO" localSheetId="9">#REF!</definedName>
    <definedName name="BEO" localSheetId="6">#REF!</definedName>
    <definedName name="BEO" localSheetId="1">#REF!</definedName>
    <definedName name="BEO" localSheetId="3">#REF!</definedName>
    <definedName name="BEO" localSheetId="7">#REF!</definedName>
    <definedName name="BEO" localSheetId="10">#REF!</definedName>
    <definedName name="BEO">#REF!</definedName>
    <definedName name="BER" localSheetId="12">#REF!</definedName>
    <definedName name="BER" localSheetId="13">#REF!</definedName>
    <definedName name="BER" localSheetId="14">#REF!</definedName>
    <definedName name="BER" localSheetId="15">#REF!</definedName>
    <definedName name="BER" localSheetId="0">#REF!</definedName>
    <definedName name="BER" localSheetId="4">#REF!</definedName>
    <definedName name="BER" localSheetId="5">#REF!</definedName>
    <definedName name="BER" localSheetId="2">#REF!</definedName>
    <definedName name="BER" localSheetId="8">#REF!</definedName>
    <definedName name="BER" localSheetId="9">#REF!</definedName>
    <definedName name="BER" localSheetId="6">#REF!</definedName>
    <definedName name="BER" localSheetId="3">#REF!</definedName>
    <definedName name="BER" localSheetId="7">#REF!</definedName>
    <definedName name="BER" localSheetId="10">#REF!</definedName>
    <definedName name="BER">#REF!</definedName>
    <definedName name="BERBA" localSheetId="2">#REF!</definedName>
    <definedName name="BERBA" localSheetId="8">#REF!</definedName>
    <definedName name="BERBA" localSheetId="9">#REF!</definedName>
    <definedName name="BERBA" localSheetId="6">#REF!</definedName>
    <definedName name="BERBA" localSheetId="7">#REF!</definedName>
    <definedName name="BERBA" localSheetId="10">#REF!</definedName>
    <definedName name="BERBA">#REF!</definedName>
    <definedName name="BERBI" localSheetId="2">#REF!</definedName>
    <definedName name="BERBI" localSheetId="8">#REF!</definedName>
    <definedName name="BERBI" localSheetId="9">#REF!</definedName>
    <definedName name="BERBI" localSheetId="6">#REF!</definedName>
    <definedName name="BERBI" localSheetId="7">#REF!</definedName>
    <definedName name="BERBI" localSheetId="10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12">#REF!</definedName>
    <definedName name="BFD" localSheetId="13">#REF!</definedName>
    <definedName name="BFD" localSheetId="14">#REF!</definedName>
    <definedName name="BFD" localSheetId="15">#REF!</definedName>
    <definedName name="BFD" localSheetId="0">#REF!</definedName>
    <definedName name="BFD" localSheetId="4">#REF!</definedName>
    <definedName name="BFD" localSheetId="5">#REF!</definedName>
    <definedName name="BFD" localSheetId="2">#REF!</definedName>
    <definedName name="BFD" localSheetId="8">#REF!</definedName>
    <definedName name="BFD" localSheetId="9">#REF!</definedName>
    <definedName name="BFD" localSheetId="6">#REF!</definedName>
    <definedName name="BFD" localSheetId="1">#REF!</definedName>
    <definedName name="BFD" localSheetId="3">#REF!</definedName>
    <definedName name="BFD" localSheetId="7">#REF!</definedName>
    <definedName name="BFD" localSheetId="10">#REF!</definedName>
    <definedName name="BFD">#REF!</definedName>
    <definedName name="BFDA" localSheetId="12">#REF!</definedName>
    <definedName name="BFDA" localSheetId="13">#REF!</definedName>
    <definedName name="BFDA" localSheetId="14">#REF!</definedName>
    <definedName name="BFDA" localSheetId="15">#REF!</definedName>
    <definedName name="BFDA" localSheetId="0">#REF!</definedName>
    <definedName name="BFDA" localSheetId="4">#REF!</definedName>
    <definedName name="BFDA" localSheetId="5">#REF!</definedName>
    <definedName name="BFDA" localSheetId="2">#REF!</definedName>
    <definedName name="BFDA" localSheetId="8">#REF!</definedName>
    <definedName name="BFDA" localSheetId="9">#REF!</definedName>
    <definedName name="BFDA" localSheetId="6">#REF!</definedName>
    <definedName name="BFDA" localSheetId="1">#REF!</definedName>
    <definedName name="BFDA" localSheetId="3">#REF!</definedName>
    <definedName name="BFDA" localSheetId="7">#REF!</definedName>
    <definedName name="BFDA" localSheetId="10">#REF!</definedName>
    <definedName name="BFDA">#REF!</definedName>
    <definedName name="BFDI" localSheetId="13">#REF!</definedName>
    <definedName name="BFDI" localSheetId="14">#REF!</definedName>
    <definedName name="BFDI" localSheetId="15">#REF!</definedName>
    <definedName name="BFDI" localSheetId="0">#REF!</definedName>
    <definedName name="BFDI" localSheetId="4">#REF!</definedName>
    <definedName name="BFDI" localSheetId="5">#REF!</definedName>
    <definedName name="BFDI" localSheetId="2">#REF!</definedName>
    <definedName name="BFDI" localSheetId="8">#REF!</definedName>
    <definedName name="BFDI" localSheetId="9">#REF!</definedName>
    <definedName name="BFDI" localSheetId="6">#REF!</definedName>
    <definedName name="BFDI" localSheetId="1">#REF!</definedName>
    <definedName name="BFDI" localSheetId="3">#REF!</definedName>
    <definedName name="BFDI" localSheetId="7">#REF!</definedName>
    <definedName name="BFDI" localSheetId="10">#REF!</definedName>
    <definedName name="BFDI">#REF!</definedName>
    <definedName name="BFDIL" localSheetId="13">#REF!</definedName>
    <definedName name="BFDIL" localSheetId="14">#REF!</definedName>
    <definedName name="BFDIL" localSheetId="15">#REF!</definedName>
    <definedName name="BFDIL" localSheetId="0">#REF!</definedName>
    <definedName name="BFDIL" localSheetId="4">#REF!</definedName>
    <definedName name="BFDIL" localSheetId="5">#REF!</definedName>
    <definedName name="BFDIL" localSheetId="2">#REF!</definedName>
    <definedName name="BFDIL" localSheetId="8">#REF!</definedName>
    <definedName name="BFDIL" localSheetId="9">#REF!</definedName>
    <definedName name="BFDIL" localSheetId="6">#REF!</definedName>
    <definedName name="BFDIL" localSheetId="3">#REF!</definedName>
    <definedName name="BFDIL" localSheetId="7">#REF!</definedName>
    <definedName name="BFDIL" localSheetId="10">#REF!</definedName>
    <definedName name="BFDIL">#REF!</definedName>
    <definedName name="BFL">#N/A</definedName>
    <definedName name="BFL_C_G" localSheetId="12">#REF!</definedName>
    <definedName name="BFL_C_G" localSheetId="15">#REF!</definedName>
    <definedName name="BFL_C_G" localSheetId="2">#REF!</definedName>
    <definedName name="BFL_C_G" localSheetId="8">#REF!</definedName>
    <definedName name="BFL_C_G" localSheetId="9">#REF!</definedName>
    <definedName name="BFL_C_G" localSheetId="6">#REF!</definedName>
    <definedName name="BFL_C_G" localSheetId="7">#REF!</definedName>
    <definedName name="BFL_C_G" localSheetId="10">#REF!</definedName>
    <definedName name="BFL_C_G">#REF!</definedName>
    <definedName name="BFL_C_P" localSheetId="12">#REF!</definedName>
    <definedName name="BFL_C_P" localSheetId="2">#REF!</definedName>
    <definedName name="BFL_C_P" localSheetId="8">#REF!</definedName>
    <definedName name="BFL_C_P" localSheetId="9">#REF!</definedName>
    <definedName name="BFL_C_P" localSheetId="6">#REF!</definedName>
    <definedName name="BFL_C_P" localSheetId="7">#REF!</definedName>
    <definedName name="BFL_C_P" localSheetId="10">#REF!</definedName>
    <definedName name="BFL_C_P">#REF!</definedName>
    <definedName name="BFL_CBA" localSheetId="12">#REF!</definedName>
    <definedName name="BFL_CBA" localSheetId="2">#REF!</definedName>
    <definedName name="BFL_CBA" localSheetId="8">#REF!</definedName>
    <definedName name="BFL_CBA" localSheetId="9">#REF!</definedName>
    <definedName name="BFL_CBA" localSheetId="6">#REF!</definedName>
    <definedName name="BFL_CBA" localSheetId="7">#REF!</definedName>
    <definedName name="BFL_CBA" localSheetId="10">#REF!</definedName>
    <definedName name="BFL_CBA">#REF!</definedName>
    <definedName name="BFL_CBI" localSheetId="2">#REF!</definedName>
    <definedName name="BFL_CBI" localSheetId="8">#REF!</definedName>
    <definedName name="BFL_CBI" localSheetId="9">#REF!</definedName>
    <definedName name="BFL_CBI" localSheetId="6">#REF!</definedName>
    <definedName name="BFL_CBI" localSheetId="7">#REF!</definedName>
    <definedName name="BFL_CBI" localSheetId="10">#REF!</definedName>
    <definedName name="BFL_CBI">#REF!</definedName>
    <definedName name="BFL_CMU" localSheetId="2">#REF!</definedName>
    <definedName name="BFL_CMU" localSheetId="8">#REF!</definedName>
    <definedName name="BFL_CMU" localSheetId="9">#REF!</definedName>
    <definedName name="BFL_CMU" localSheetId="6">#REF!</definedName>
    <definedName name="BFL_CMU" localSheetId="7">#REF!</definedName>
    <definedName name="BFL_CMU" localSheetId="10">#REF!</definedName>
    <definedName name="BFL_CMU">#REF!</definedName>
    <definedName name="BFL_D">#N/A</definedName>
    <definedName name="BFL_D_G" localSheetId="12">#REF!</definedName>
    <definedName name="BFL_D_G" localSheetId="15">#REF!</definedName>
    <definedName name="BFL_D_G" localSheetId="2">#REF!</definedName>
    <definedName name="BFL_D_G" localSheetId="8">#REF!</definedName>
    <definedName name="BFL_D_G" localSheetId="9">#REF!</definedName>
    <definedName name="BFL_D_G" localSheetId="6">#REF!</definedName>
    <definedName name="BFL_D_G" localSheetId="7">#REF!</definedName>
    <definedName name="BFL_D_G" localSheetId="10">#REF!</definedName>
    <definedName name="BFL_D_G">#REF!</definedName>
    <definedName name="BFL_D_P" localSheetId="12">#REF!</definedName>
    <definedName name="BFL_D_P" localSheetId="2">#REF!</definedName>
    <definedName name="BFL_D_P" localSheetId="8">#REF!</definedName>
    <definedName name="BFL_D_P" localSheetId="9">#REF!</definedName>
    <definedName name="BFL_D_P" localSheetId="6">#REF!</definedName>
    <definedName name="BFL_D_P" localSheetId="7">#REF!</definedName>
    <definedName name="BFL_D_P" localSheetId="10">#REF!</definedName>
    <definedName name="BFL_D_P">#REF!</definedName>
    <definedName name="BFL_DBA" localSheetId="12">#REF!</definedName>
    <definedName name="BFL_DBA" localSheetId="2">#REF!</definedName>
    <definedName name="BFL_DBA" localSheetId="8">#REF!</definedName>
    <definedName name="BFL_DBA" localSheetId="9">#REF!</definedName>
    <definedName name="BFL_DBA" localSheetId="6">#REF!</definedName>
    <definedName name="BFL_DBA" localSheetId="7">#REF!</definedName>
    <definedName name="BFL_DBA" localSheetId="10">#REF!</definedName>
    <definedName name="BFL_DBA">#REF!</definedName>
    <definedName name="BFL_DBI" localSheetId="2">#REF!</definedName>
    <definedName name="BFL_DBI" localSheetId="8">#REF!</definedName>
    <definedName name="BFL_DBI" localSheetId="9">#REF!</definedName>
    <definedName name="BFL_DBI" localSheetId="6">#REF!</definedName>
    <definedName name="BFL_DBI" localSheetId="7">#REF!</definedName>
    <definedName name="BFL_DBI" localSheetId="10">#REF!</definedName>
    <definedName name="BFL_DBI">#REF!</definedName>
    <definedName name="BFL_DF">#N/A</definedName>
    <definedName name="BFL_DMU" localSheetId="12">#REF!</definedName>
    <definedName name="BFL_DMU" localSheetId="15">#REF!</definedName>
    <definedName name="BFL_DMU" localSheetId="2">#REF!</definedName>
    <definedName name="BFL_DMU" localSheetId="8">#REF!</definedName>
    <definedName name="BFL_DMU" localSheetId="9">#REF!</definedName>
    <definedName name="BFL_DMU" localSheetId="6">#REF!</definedName>
    <definedName name="BFL_DMU" localSheetId="7">#REF!</definedName>
    <definedName name="BFL_DMU" localSheetId="10">#REF!</definedName>
    <definedName name="BFL_DMU">#REF!</definedName>
    <definedName name="BFLB">#N/A</definedName>
    <definedName name="BFLB_D">#N/A</definedName>
    <definedName name="BFLB_DF">#N/A</definedName>
    <definedName name="BFLD_DF" localSheetId="12">[82]!BFLD_DF</definedName>
    <definedName name="BFLD_DF" localSheetId="14">[82]!BFLD_DF</definedName>
    <definedName name="BFLD_DF" localSheetId="15">[82]!BFLD_DF</definedName>
    <definedName name="BFLD_DF" localSheetId="4">[82]!BFLD_DF</definedName>
    <definedName name="BFLD_DF" localSheetId="5">[82]!BFLD_DF</definedName>
    <definedName name="BFLD_DF" localSheetId="2">[82]!BFLD_DF</definedName>
    <definedName name="BFLD_DF" localSheetId="9">[82]!BFLD_DF</definedName>
    <definedName name="BFLD_DF" localSheetId="1">#REF!</definedName>
    <definedName name="BFLD_DF" localSheetId="3">[82]!BFLD_DF</definedName>
    <definedName name="BFLD_DF" localSheetId="7">[82]!BFLD_DF</definedName>
    <definedName name="BFLD_DF" localSheetId="10">[82]!BFLD_DF</definedName>
    <definedName name="BFLD_DF">[82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12">#REF!</definedName>
    <definedName name="BFLRES" localSheetId="15">#REF!</definedName>
    <definedName name="BFLRES" localSheetId="2">#REF!</definedName>
    <definedName name="BFLRES" localSheetId="8">#REF!</definedName>
    <definedName name="BFLRES" localSheetId="9">#REF!</definedName>
    <definedName name="BFLRES" localSheetId="6">#REF!</definedName>
    <definedName name="BFLRES" localSheetId="7">#REF!</definedName>
    <definedName name="BFLRES" localSheetId="10">#REF!</definedName>
    <definedName name="BFLRES">#REF!</definedName>
    <definedName name="BFO" localSheetId="12">#REF!</definedName>
    <definedName name="BFO" localSheetId="13">#REF!</definedName>
    <definedName name="BFO" localSheetId="14">#REF!</definedName>
    <definedName name="BFO" localSheetId="15">#REF!</definedName>
    <definedName name="BFO" localSheetId="0">#REF!</definedName>
    <definedName name="BFO" localSheetId="4">#REF!</definedName>
    <definedName name="BFO" localSheetId="5">#REF!</definedName>
    <definedName name="BFO" localSheetId="2">#REF!</definedName>
    <definedName name="BFO" localSheetId="8">#REF!</definedName>
    <definedName name="BFO" localSheetId="9">#REF!</definedName>
    <definedName name="BFO" localSheetId="6">#REF!</definedName>
    <definedName name="BFO" localSheetId="1">#REF!</definedName>
    <definedName name="BFO" localSheetId="3">#REF!</definedName>
    <definedName name="BFO" localSheetId="7">#REF!</definedName>
    <definedName name="BFO" localSheetId="10">#REF!</definedName>
    <definedName name="BFO">#REF!</definedName>
    <definedName name="BFO_S" localSheetId="2">#REF!</definedName>
    <definedName name="BFO_S" localSheetId="8">#REF!</definedName>
    <definedName name="BFO_S" localSheetId="9">#REF!</definedName>
    <definedName name="BFO_S" localSheetId="6">#REF!</definedName>
    <definedName name="BFO_S" localSheetId="7">#REF!</definedName>
    <definedName name="BFO_S" localSheetId="10">#REF!</definedName>
    <definedName name="BFO_S">#REF!</definedName>
    <definedName name="BFOA" localSheetId="12">#REF!</definedName>
    <definedName name="BFOA" localSheetId="13">#REF!</definedName>
    <definedName name="BFOA" localSheetId="14">#REF!</definedName>
    <definedName name="BFOA" localSheetId="15">#REF!</definedName>
    <definedName name="BFOA" localSheetId="0">#REF!</definedName>
    <definedName name="BFOA" localSheetId="4">#REF!</definedName>
    <definedName name="BFOA" localSheetId="5">#REF!</definedName>
    <definedName name="BFOA" localSheetId="2">#REF!</definedName>
    <definedName name="BFOA" localSheetId="8">#REF!</definedName>
    <definedName name="BFOA" localSheetId="9">#REF!</definedName>
    <definedName name="BFOA" localSheetId="6">#REF!</definedName>
    <definedName name="BFOA" localSheetId="1">#REF!</definedName>
    <definedName name="BFOA" localSheetId="3">#REF!</definedName>
    <definedName name="BFOA" localSheetId="7">#REF!</definedName>
    <definedName name="BFOA" localSheetId="10">#REF!</definedName>
    <definedName name="BFOA">#REF!</definedName>
    <definedName name="BFOAG" localSheetId="13">#REF!</definedName>
    <definedName name="BFOAG" localSheetId="14">#REF!</definedName>
    <definedName name="BFOAG" localSheetId="15">#REF!</definedName>
    <definedName name="BFOAG" localSheetId="0">#REF!</definedName>
    <definedName name="BFOAG" localSheetId="4">#REF!</definedName>
    <definedName name="BFOAG" localSheetId="5">#REF!</definedName>
    <definedName name="BFOAG" localSheetId="2">#REF!</definedName>
    <definedName name="BFOAG" localSheetId="8">#REF!</definedName>
    <definedName name="BFOAG" localSheetId="9">#REF!</definedName>
    <definedName name="BFOAG" localSheetId="6">#REF!</definedName>
    <definedName name="BFOAG" localSheetId="1">#REF!</definedName>
    <definedName name="BFOAG" localSheetId="3">#REF!</definedName>
    <definedName name="BFOAG" localSheetId="7">#REF!</definedName>
    <definedName name="BFOAG" localSheetId="10">#REF!</definedName>
    <definedName name="BFOAG">#REF!</definedName>
    <definedName name="BFOL" localSheetId="13">#REF!</definedName>
    <definedName name="BFOL" localSheetId="14">#REF!</definedName>
    <definedName name="BFOL" localSheetId="15">#REF!</definedName>
    <definedName name="BFOL" localSheetId="0">#REF!</definedName>
    <definedName name="BFOL" localSheetId="4">#REF!</definedName>
    <definedName name="BFOL" localSheetId="5">#REF!</definedName>
    <definedName name="BFOL" localSheetId="2">#REF!</definedName>
    <definedName name="BFOL" localSheetId="8">#REF!</definedName>
    <definedName name="BFOL" localSheetId="9">#REF!</definedName>
    <definedName name="BFOL" localSheetId="6">#REF!</definedName>
    <definedName name="BFOL" localSheetId="3">#REF!</definedName>
    <definedName name="BFOL" localSheetId="7">#REF!</definedName>
    <definedName name="BFOL" localSheetId="10">#REF!</definedName>
    <definedName name="BFOL">#REF!</definedName>
    <definedName name="BFOL_B" localSheetId="13">#REF!</definedName>
    <definedName name="BFOL_B" localSheetId="14">#REF!</definedName>
    <definedName name="BFOL_B" localSheetId="15">#REF!</definedName>
    <definedName name="BFOL_B" localSheetId="0">#REF!</definedName>
    <definedName name="BFOL_B" localSheetId="4">#REF!</definedName>
    <definedName name="BFOL_B" localSheetId="5">#REF!</definedName>
    <definedName name="BFOL_B" localSheetId="2">#REF!</definedName>
    <definedName name="BFOL_B" localSheetId="8">#REF!</definedName>
    <definedName name="BFOL_B" localSheetId="9">#REF!</definedName>
    <definedName name="BFOL_B" localSheetId="6">#REF!</definedName>
    <definedName name="BFOL_B" localSheetId="3">#REF!</definedName>
    <definedName name="BFOL_B" localSheetId="7">#REF!</definedName>
    <definedName name="BFOL_B" localSheetId="10">#REF!</definedName>
    <definedName name="BFOL_B">#REF!</definedName>
    <definedName name="BFOL_G" localSheetId="13">#REF!</definedName>
    <definedName name="BFOL_G" localSheetId="14">#REF!</definedName>
    <definedName name="BFOL_G" localSheetId="15">#REF!</definedName>
    <definedName name="BFOL_G" localSheetId="0">#REF!</definedName>
    <definedName name="BFOL_G" localSheetId="4">#REF!</definedName>
    <definedName name="BFOL_G" localSheetId="5">#REF!</definedName>
    <definedName name="BFOL_G" localSheetId="2">#REF!</definedName>
    <definedName name="BFOL_G" localSheetId="8">#REF!</definedName>
    <definedName name="BFOL_G" localSheetId="9">#REF!</definedName>
    <definedName name="BFOL_G" localSheetId="6">#REF!</definedName>
    <definedName name="BFOL_G" localSheetId="3">#REF!</definedName>
    <definedName name="BFOL_G" localSheetId="7">#REF!</definedName>
    <definedName name="BFOL_G" localSheetId="10">#REF!</definedName>
    <definedName name="BFOL_G">#REF!</definedName>
    <definedName name="BFOL_L" localSheetId="13">#REF!</definedName>
    <definedName name="BFOL_L" localSheetId="14">#REF!</definedName>
    <definedName name="BFOL_L" localSheetId="15">#REF!</definedName>
    <definedName name="BFOL_L" localSheetId="0">#REF!</definedName>
    <definedName name="BFOL_L" localSheetId="4">#REF!</definedName>
    <definedName name="BFOL_L" localSheetId="5">#REF!</definedName>
    <definedName name="BFOL_L" localSheetId="2">#REF!</definedName>
    <definedName name="BFOL_L" localSheetId="8">#REF!</definedName>
    <definedName name="BFOL_L" localSheetId="9">#REF!</definedName>
    <definedName name="BFOL_L" localSheetId="6">#REF!</definedName>
    <definedName name="BFOL_L" localSheetId="3">#REF!</definedName>
    <definedName name="BFOL_L" localSheetId="7">#REF!</definedName>
    <definedName name="BFOL_L" localSheetId="10">#REF!</definedName>
    <definedName name="BFOL_L">#REF!</definedName>
    <definedName name="BFOL_O" localSheetId="13">#REF!</definedName>
    <definedName name="BFOL_O" localSheetId="14">#REF!</definedName>
    <definedName name="BFOL_O" localSheetId="15">#REF!</definedName>
    <definedName name="BFOL_O" localSheetId="0">#REF!</definedName>
    <definedName name="BFOL_O" localSheetId="4">#REF!</definedName>
    <definedName name="BFOL_O" localSheetId="5">#REF!</definedName>
    <definedName name="BFOL_O" localSheetId="2">#REF!</definedName>
    <definedName name="BFOL_O" localSheetId="8">#REF!</definedName>
    <definedName name="BFOL_O" localSheetId="9">#REF!</definedName>
    <definedName name="BFOL_O" localSheetId="6">#REF!</definedName>
    <definedName name="BFOL_O" localSheetId="3">#REF!</definedName>
    <definedName name="BFOL_O" localSheetId="7">#REF!</definedName>
    <definedName name="BFOL_O" localSheetId="10">#REF!</definedName>
    <definedName name="BFOL_O">#REF!</definedName>
    <definedName name="BFOL_S" localSheetId="13">#REF!</definedName>
    <definedName name="BFOL_S" localSheetId="14">#REF!</definedName>
    <definedName name="BFOL_S" localSheetId="15">#REF!</definedName>
    <definedName name="BFOL_S" localSheetId="0">#REF!</definedName>
    <definedName name="BFOL_S" localSheetId="4">#REF!</definedName>
    <definedName name="BFOL_S" localSheetId="5">#REF!</definedName>
    <definedName name="BFOL_S" localSheetId="2">#REF!</definedName>
    <definedName name="BFOL_S" localSheetId="8">#REF!</definedName>
    <definedName name="BFOL_S" localSheetId="9">#REF!</definedName>
    <definedName name="BFOL_S" localSheetId="6">#REF!</definedName>
    <definedName name="BFOL_S" localSheetId="3">#REF!</definedName>
    <definedName name="BFOL_S" localSheetId="7">#REF!</definedName>
    <definedName name="BFOL_S" localSheetId="10">#REF!</definedName>
    <definedName name="BFOL_S">#REF!</definedName>
    <definedName name="BFOLB" localSheetId="13">#REF!</definedName>
    <definedName name="BFOLB" localSheetId="14">#REF!</definedName>
    <definedName name="BFOLB" localSheetId="15">#REF!</definedName>
    <definedName name="BFOLB" localSheetId="0">#REF!</definedName>
    <definedName name="BFOLB" localSheetId="4">#REF!</definedName>
    <definedName name="BFOLB" localSheetId="5">#REF!</definedName>
    <definedName name="BFOLB" localSheetId="2">#REF!</definedName>
    <definedName name="BFOLB" localSheetId="8">#REF!</definedName>
    <definedName name="BFOLB" localSheetId="9">#REF!</definedName>
    <definedName name="BFOLB" localSheetId="6">#REF!</definedName>
    <definedName name="BFOLB" localSheetId="3">#REF!</definedName>
    <definedName name="BFOLB" localSheetId="7">#REF!</definedName>
    <definedName name="BFOLB" localSheetId="10">#REF!</definedName>
    <definedName name="BFOLB">#REF!</definedName>
    <definedName name="BFOLG_L" localSheetId="13">#REF!</definedName>
    <definedName name="BFOLG_L" localSheetId="14">#REF!</definedName>
    <definedName name="BFOLG_L" localSheetId="15">#REF!</definedName>
    <definedName name="BFOLG_L" localSheetId="0">#REF!</definedName>
    <definedName name="BFOLG_L" localSheetId="4">#REF!</definedName>
    <definedName name="BFOLG_L" localSheetId="5">#REF!</definedName>
    <definedName name="BFOLG_L" localSheetId="2">#REF!</definedName>
    <definedName name="BFOLG_L" localSheetId="8">#REF!</definedName>
    <definedName name="BFOLG_L" localSheetId="9">#REF!</definedName>
    <definedName name="BFOLG_L" localSheetId="6">#REF!</definedName>
    <definedName name="BFOLG_L" localSheetId="3">#REF!</definedName>
    <definedName name="BFOLG_L" localSheetId="7">#REF!</definedName>
    <definedName name="BFOLG_L" localSheetId="10">#REF!</definedName>
    <definedName name="BFOLG_L">#REF!</definedName>
    <definedName name="BFOTH" localSheetId="2">#REF!</definedName>
    <definedName name="BFOTH" localSheetId="8">#REF!</definedName>
    <definedName name="BFOTH" localSheetId="9">#REF!</definedName>
    <definedName name="BFOTH" localSheetId="6">#REF!</definedName>
    <definedName name="BFOTH" localSheetId="7">#REF!</definedName>
    <definedName name="BFOTH" localSheetId="10">#REF!</definedName>
    <definedName name="BFOTH">#REF!</definedName>
    <definedName name="BFP" localSheetId="13">#REF!</definedName>
    <definedName name="BFP" localSheetId="14">#REF!</definedName>
    <definedName name="BFP" localSheetId="15">#REF!</definedName>
    <definedName name="BFP" localSheetId="0">#REF!</definedName>
    <definedName name="BFP" localSheetId="4">#REF!</definedName>
    <definedName name="BFP" localSheetId="5">#REF!</definedName>
    <definedName name="BFP" localSheetId="2">#REF!</definedName>
    <definedName name="BFP" localSheetId="8">#REF!</definedName>
    <definedName name="BFP" localSheetId="9">#REF!</definedName>
    <definedName name="BFP" localSheetId="6">#REF!</definedName>
    <definedName name="BFP" localSheetId="3">#REF!</definedName>
    <definedName name="BFP" localSheetId="7">#REF!</definedName>
    <definedName name="BFP" localSheetId="10">#REF!</definedName>
    <definedName name="BFP">#REF!</definedName>
    <definedName name="BFPA" localSheetId="13">#REF!</definedName>
    <definedName name="BFPA" localSheetId="14">#REF!</definedName>
    <definedName name="BFPA" localSheetId="15">#REF!</definedName>
    <definedName name="BFPA" localSheetId="0">#REF!</definedName>
    <definedName name="BFPA" localSheetId="4">#REF!</definedName>
    <definedName name="BFPA" localSheetId="5">#REF!</definedName>
    <definedName name="BFPA" localSheetId="2">#REF!</definedName>
    <definedName name="BFPA" localSheetId="8">#REF!</definedName>
    <definedName name="BFPA" localSheetId="9">#REF!</definedName>
    <definedName name="BFPA" localSheetId="6">#REF!</definedName>
    <definedName name="BFPA" localSheetId="3">#REF!</definedName>
    <definedName name="BFPA" localSheetId="7">#REF!</definedName>
    <definedName name="BFPA" localSheetId="10">#REF!</definedName>
    <definedName name="BFPA">#REF!</definedName>
    <definedName name="BFPAG" localSheetId="13">#REF!</definedName>
    <definedName name="BFPAG" localSheetId="14">#REF!</definedName>
    <definedName name="BFPAG" localSheetId="15">#REF!</definedName>
    <definedName name="BFPAG" localSheetId="0">#REF!</definedName>
    <definedName name="BFPAG" localSheetId="4">#REF!</definedName>
    <definedName name="BFPAG" localSheetId="5">#REF!</definedName>
    <definedName name="BFPAG" localSheetId="2">#REF!</definedName>
    <definedName name="BFPAG" localSheetId="8">#REF!</definedName>
    <definedName name="BFPAG" localSheetId="9">#REF!</definedName>
    <definedName name="BFPAG" localSheetId="6">#REF!</definedName>
    <definedName name="BFPAG" localSheetId="3">#REF!</definedName>
    <definedName name="BFPAG" localSheetId="7">#REF!</definedName>
    <definedName name="BFPAG" localSheetId="10">#REF!</definedName>
    <definedName name="BFPAG">#REF!</definedName>
    <definedName name="BFPL" localSheetId="13">#REF!</definedName>
    <definedName name="BFPL" localSheetId="14">#REF!</definedName>
    <definedName name="BFPL" localSheetId="15">#REF!</definedName>
    <definedName name="BFPL" localSheetId="0">#REF!</definedName>
    <definedName name="BFPL" localSheetId="4">#REF!</definedName>
    <definedName name="BFPL" localSheetId="5">#REF!</definedName>
    <definedName name="BFPL" localSheetId="2">#REF!</definedName>
    <definedName name="BFPL" localSheetId="8">#REF!</definedName>
    <definedName name="BFPL" localSheetId="9">#REF!</definedName>
    <definedName name="BFPL" localSheetId="6">#REF!</definedName>
    <definedName name="BFPL" localSheetId="3">#REF!</definedName>
    <definedName name="BFPL" localSheetId="7">#REF!</definedName>
    <definedName name="BFPL" localSheetId="10">#REF!</definedName>
    <definedName name="BFPL">#REF!</definedName>
    <definedName name="BFPLBN" localSheetId="13">#REF!</definedName>
    <definedName name="BFPLBN" localSheetId="14">#REF!</definedName>
    <definedName name="BFPLBN" localSheetId="15">#REF!</definedName>
    <definedName name="BFPLBN" localSheetId="0">#REF!</definedName>
    <definedName name="BFPLBN" localSheetId="4">#REF!</definedName>
    <definedName name="BFPLBN" localSheetId="5">#REF!</definedName>
    <definedName name="BFPLBN" localSheetId="2">#REF!</definedName>
    <definedName name="BFPLBN" localSheetId="8">#REF!</definedName>
    <definedName name="BFPLBN" localSheetId="9">#REF!</definedName>
    <definedName name="BFPLBN" localSheetId="6">#REF!</definedName>
    <definedName name="BFPLBN" localSheetId="3">#REF!</definedName>
    <definedName name="BFPLBN" localSheetId="7">#REF!</definedName>
    <definedName name="BFPLBN" localSheetId="10">#REF!</definedName>
    <definedName name="BFPLBN">#REF!</definedName>
    <definedName name="BFPLD" localSheetId="13">#REF!</definedName>
    <definedName name="BFPLD" localSheetId="14">#REF!</definedName>
    <definedName name="BFPLD" localSheetId="15">#REF!</definedName>
    <definedName name="BFPLD" localSheetId="0">#REF!</definedName>
    <definedName name="BFPLD" localSheetId="4">#REF!</definedName>
    <definedName name="BFPLD" localSheetId="5">#REF!</definedName>
    <definedName name="BFPLD" localSheetId="2">#REF!</definedName>
    <definedName name="BFPLD" localSheetId="8">#REF!</definedName>
    <definedName name="BFPLD" localSheetId="9">#REF!</definedName>
    <definedName name="BFPLD" localSheetId="6">#REF!</definedName>
    <definedName name="BFPLD" localSheetId="3">#REF!</definedName>
    <definedName name="BFPLD" localSheetId="7">#REF!</definedName>
    <definedName name="BFPLD" localSheetId="10">#REF!</definedName>
    <definedName name="BFPLD">#REF!</definedName>
    <definedName name="BFPLD_G" localSheetId="13">#REF!</definedName>
    <definedName name="BFPLD_G" localSheetId="14">#REF!</definedName>
    <definedName name="BFPLD_G" localSheetId="15">#REF!</definedName>
    <definedName name="BFPLD_G" localSheetId="0">#REF!</definedName>
    <definedName name="BFPLD_G" localSheetId="4">#REF!</definedName>
    <definedName name="BFPLD_G" localSheetId="5">#REF!</definedName>
    <definedName name="BFPLD_G" localSheetId="2">#REF!</definedName>
    <definedName name="BFPLD_G" localSheetId="8">#REF!</definedName>
    <definedName name="BFPLD_G" localSheetId="9">#REF!</definedName>
    <definedName name="BFPLD_G" localSheetId="6">#REF!</definedName>
    <definedName name="BFPLD_G" localSheetId="3">#REF!</definedName>
    <definedName name="BFPLD_G" localSheetId="7">#REF!</definedName>
    <definedName name="BFPLD_G" localSheetId="10">#REF!</definedName>
    <definedName name="BFPLD_G">#REF!</definedName>
    <definedName name="BFPLE" localSheetId="13">#REF!</definedName>
    <definedName name="BFPLE" localSheetId="14">#REF!</definedName>
    <definedName name="BFPLE" localSheetId="15">#REF!</definedName>
    <definedName name="BFPLE" localSheetId="0">#REF!</definedName>
    <definedName name="BFPLE" localSheetId="4">#REF!</definedName>
    <definedName name="BFPLE" localSheetId="5">#REF!</definedName>
    <definedName name="BFPLE" localSheetId="2">#REF!</definedName>
    <definedName name="BFPLE" localSheetId="8">#REF!</definedName>
    <definedName name="BFPLE" localSheetId="9">#REF!</definedName>
    <definedName name="BFPLE" localSheetId="6">#REF!</definedName>
    <definedName name="BFPLE" localSheetId="3">#REF!</definedName>
    <definedName name="BFPLE" localSheetId="7">#REF!</definedName>
    <definedName name="BFPLE" localSheetId="10">#REF!</definedName>
    <definedName name="BFPLE">#REF!</definedName>
    <definedName name="BFPLE_G" localSheetId="13">#REF!</definedName>
    <definedName name="BFPLE_G" localSheetId="14">#REF!</definedName>
    <definedName name="BFPLE_G" localSheetId="15">#REF!</definedName>
    <definedName name="BFPLE_G" localSheetId="0">#REF!</definedName>
    <definedName name="BFPLE_G" localSheetId="4">#REF!</definedName>
    <definedName name="BFPLE_G" localSheetId="5">#REF!</definedName>
    <definedName name="BFPLE_G" localSheetId="2">#REF!</definedName>
    <definedName name="BFPLE_G" localSheetId="8">#REF!</definedName>
    <definedName name="BFPLE_G" localSheetId="9">#REF!</definedName>
    <definedName name="BFPLE_G" localSheetId="6">#REF!</definedName>
    <definedName name="BFPLE_G" localSheetId="3">#REF!</definedName>
    <definedName name="BFPLE_G" localSheetId="7">#REF!</definedName>
    <definedName name="BFPLE_G" localSheetId="10">#REF!</definedName>
    <definedName name="BFPLE_G">#REF!</definedName>
    <definedName name="BFPLMM" localSheetId="13">#REF!</definedName>
    <definedName name="BFPLMM" localSheetId="14">#REF!</definedName>
    <definedName name="BFPLMM" localSheetId="15">#REF!</definedName>
    <definedName name="BFPLMM" localSheetId="0">#REF!</definedName>
    <definedName name="BFPLMM" localSheetId="4">#REF!</definedName>
    <definedName name="BFPLMM" localSheetId="5">#REF!</definedName>
    <definedName name="BFPLMM" localSheetId="2">#REF!</definedName>
    <definedName name="BFPLMM" localSheetId="8">#REF!</definedName>
    <definedName name="BFPLMM" localSheetId="9">#REF!</definedName>
    <definedName name="BFPLMM" localSheetId="6">#REF!</definedName>
    <definedName name="BFPLMM" localSheetId="3">#REF!</definedName>
    <definedName name="BFPLMM" localSheetId="7">#REF!</definedName>
    <definedName name="BFPLMM" localSheetId="10">#REF!</definedName>
    <definedName name="BFPLMM">#REF!</definedName>
    <definedName name="BFRA">#N/A</definedName>
    <definedName name="BFUND" localSheetId="12">#REF!</definedName>
    <definedName name="BFUND" localSheetId="13">#REF!</definedName>
    <definedName name="BFUND" localSheetId="14">#REF!</definedName>
    <definedName name="BFUND" localSheetId="15">#REF!</definedName>
    <definedName name="BFUND" localSheetId="0">#REF!</definedName>
    <definedName name="BFUND" localSheetId="4">#REF!</definedName>
    <definedName name="BFUND" localSheetId="5">#REF!</definedName>
    <definedName name="BFUND" localSheetId="2">#REF!</definedName>
    <definedName name="BFUND" localSheetId="8">#REF!</definedName>
    <definedName name="BFUND" localSheetId="9">#REF!</definedName>
    <definedName name="BFUND" localSheetId="6">#REF!</definedName>
    <definedName name="BFUND" localSheetId="1">#REF!</definedName>
    <definedName name="BFUND" localSheetId="3">#REF!</definedName>
    <definedName name="BFUND" localSheetId="7">#REF!</definedName>
    <definedName name="BFUND" localSheetId="10">#REF!</definedName>
    <definedName name="BFUND">#REF!</definedName>
    <definedName name="BGS" localSheetId="12">#REF!</definedName>
    <definedName name="BGS" localSheetId="13">#REF!</definedName>
    <definedName name="BGS" localSheetId="14">#REF!</definedName>
    <definedName name="BGS" localSheetId="15">#REF!</definedName>
    <definedName name="BGS" localSheetId="0">#REF!</definedName>
    <definedName name="BGS" localSheetId="4">#REF!</definedName>
    <definedName name="BGS" localSheetId="5">#REF!</definedName>
    <definedName name="BGS" localSheetId="2">#REF!</definedName>
    <definedName name="BGS" localSheetId="8">#REF!</definedName>
    <definedName name="BGS" localSheetId="9">#REF!</definedName>
    <definedName name="BGS" localSheetId="6">#REF!</definedName>
    <definedName name="BGS" localSheetId="1">#REF!</definedName>
    <definedName name="BGS" localSheetId="3">#REF!</definedName>
    <definedName name="BGS" localSheetId="7">#REF!</definedName>
    <definedName name="BGS" localSheetId="10">#REF!</definedName>
    <definedName name="BGS">#REF!</definedName>
    <definedName name="BI">#N/A</definedName>
    <definedName name="BIO" localSheetId="12">[44]raw!#REF!</definedName>
    <definedName name="BIO" localSheetId="2">[44]raw!#REF!</definedName>
    <definedName name="BIO" localSheetId="8">[44]raw!#REF!</definedName>
    <definedName name="BIO" localSheetId="9">[44]raw!#REF!</definedName>
    <definedName name="BIO" localSheetId="10">[44]raw!#REF!</definedName>
    <definedName name="BIO">[44]raw!#REF!</definedName>
    <definedName name="BIP" localSheetId="12">#REF!</definedName>
    <definedName name="BIP" localSheetId="13">#REF!</definedName>
    <definedName name="BIP" localSheetId="14">#REF!</definedName>
    <definedName name="BIP" localSheetId="15">#REF!</definedName>
    <definedName name="BIP" localSheetId="0">#REF!</definedName>
    <definedName name="BIP" localSheetId="4">#REF!</definedName>
    <definedName name="BIP" localSheetId="5">#REF!</definedName>
    <definedName name="BIP" localSheetId="2">#REF!</definedName>
    <definedName name="BIP" localSheetId="8">#REF!</definedName>
    <definedName name="BIP" localSheetId="9">#REF!</definedName>
    <definedName name="BIP" localSheetId="6">#REF!</definedName>
    <definedName name="BIP" localSheetId="1">#REF!</definedName>
    <definedName name="BIP" localSheetId="3">#REF!</definedName>
    <definedName name="BIP" localSheetId="7">#REF!</definedName>
    <definedName name="BIP" localSheetId="10">#REF!</definedName>
    <definedName name="BIP">#REF!</definedName>
    <definedName name="BK">#N/A</definedName>
    <definedName name="BKF">#N/A</definedName>
    <definedName name="BKFA" localSheetId="12">#REF!</definedName>
    <definedName name="BKFA" localSheetId="13">#REF!</definedName>
    <definedName name="BKFA" localSheetId="14">#REF!</definedName>
    <definedName name="BKFA" localSheetId="15">#REF!</definedName>
    <definedName name="BKFA" localSheetId="0">#REF!</definedName>
    <definedName name="BKFA" localSheetId="4">#REF!</definedName>
    <definedName name="BKFA" localSheetId="5">#REF!</definedName>
    <definedName name="BKFA" localSheetId="2">#REF!</definedName>
    <definedName name="BKFA" localSheetId="8">#REF!</definedName>
    <definedName name="BKFA" localSheetId="9">#REF!</definedName>
    <definedName name="BKFA" localSheetId="6">#REF!</definedName>
    <definedName name="BKFA" localSheetId="1">#REF!</definedName>
    <definedName name="BKFA" localSheetId="3">#REF!</definedName>
    <definedName name="BKFA" localSheetId="7">#REF!</definedName>
    <definedName name="BKFA" localSheetId="10">#REF!</definedName>
    <definedName name="BKFA">#REF!</definedName>
    <definedName name="BKFBA" localSheetId="12">#REF!</definedName>
    <definedName name="BKFBA" localSheetId="2">#REF!</definedName>
    <definedName name="BKFBA" localSheetId="8">#REF!</definedName>
    <definedName name="BKFBA" localSheetId="9">#REF!</definedName>
    <definedName name="BKFBA" localSheetId="6">#REF!</definedName>
    <definedName name="BKFBA" localSheetId="3">#REF!</definedName>
    <definedName name="BKFBA" localSheetId="7">#REF!</definedName>
    <definedName name="BKFBA" localSheetId="10">#REF!</definedName>
    <definedName name="BKFBA">#REF!</definedName>
    <definedName name="BKFBI" localSheetId="2">#REF!</definedName>
    <definedName name="BKFBI" localSheetId="8">#REF!</definedName>
    <definedName name="BKFBI" localSheetId="9">#REF!</definedName>
    <definedName name="BKFBI" localSheetId="6">#REF!</definedName>
    <definedName name="BKFBI" localSheetId="7">#REF!</definedName>
    <definedName name="BKFBI" localSheetId="10">#REF!</definedName>
    <definedName name="BKFBI">#REF!</definedName>
    <definedName name="BKFMU" localSheetId="2">#REF!</definedName>
    <definedName name="BKFMU" localSheetId="8">#REF!</definedName>
    <definedName name="BKFMU" localSheetId="9">#REF!</definedName>
    <definedName name="BKFMU" localSheetId="6">#REF!</definedName>
    <definedName name="BKFMU" localSheetId="7">#REF!</definedName>
    <definedName name="BKFMU" localSheetId="10">#REF!</definedName>
    <definedName name="BKFMU">#REF!</definedName>
    <definedName name="BKO" localSheetId="13">#REF!</definedName>
    <definedName name="BKO" localSheetId="14">#REF!</definedName>
    <definedName name="BKO" localSheetId="15">#REF!</definedName>
    <definedName name="BKO" localSheetId="0">#REF!</definedName>
    <definedName name="BKO" localSheetId="4">#REF!</definedName>
    <definedName name="BKO" localSheetId="5">#REF!</definedName>
    <definedName name="BKO" localSheetId="2">#REF!</definedName>
    <definedName name="BKO" localSheetId="8">#REF!</definedName>
    <definedName name="BKO" localSheetId="9">#REF!</definedName>
    <definedName name="BKO" localSheetId="6">#REF!</definedName>
    <definedName name="BKO" localSheetId="1">#REF!</definedName>
    <definedName name="BKO" localSheetId="3">#REF!</definedName>
    <definedName name="BKO" localSheetId="7">#REF!</definedName>
    <definedName name="BKO" localSheetId="10">#REF!</definedName>
    <definedName name="BKO">#REF!</definedName>
    <definedName name="bla" localSheetId="13" hidden="1">#REF!</definedName>
    <definedName name="bla" localSheetId="14" hidden="1">#REF!</definedName>
    <definedName name="bla" localSheetId="15" hidden="1">#REF!</definedName>
    <definedName name="bla" localSheetId="0" hidden="1">#REF!</definedName>
    <definedName name="bla" localSheetId="4" hidden="1">#REF!</definedName>
    <definedName name="bla" localSheetId="5" hidden="1">#REF!</definedName>
    <definedName name="bla" localSheetId="2" hidden="1">#REF!</definedName>
    <definedName name="bla" localSheetId="8" hidden="1">#REF!</definedName>
    <definedName name="bla" localSheetId="9" hidden="1">#REF!</definedName>
    <definedName name="bla" localSheetId="6" hidden="1">#REF!</definedName>
    <definedName name="bla" localSheetId="1" hidden="1">#REF!</definedName>
    <definedName name="bla" localSheetId="3" hidden="1">#REF!</definedName>
    <definedName name="bla" localSheetId="7" hidden="1">#REF!</definedName>
    <definedName name="bla" localSheetId="10" hidden="1">#REF!</definedName>
    <definedName name="bla" hidden="1">#REF!</definedName>
    <definedName name="bloco1" localSheetId="2">#REF!</definedName>
    <definedName name="bloco1" localSheetId="8">#REF!</definedName>
    <definedName name="bloco1" localSheetId="9">#REF!</definedName>
    <definedName name="bloco1" localSheetId="6">#REF!</definedName>
    <definedName name="bloco1" localSheetId="7">#REF!</definedName>
    <definedName name="bloco1" localSheetId="10">#REF!</definedName>
    <definedName name="bloco1">#REF!</definedName>
    <definedName name="BLOQUE1" localSheetId="2">[83]RECIMP99!$A$1:$Q$74</definedName>
    <definedName name="BLOQUE1">[83]RECIMP99!$A$1:$Q$74</definedName>
    <definedName name="BLOQUE2" localSheetId="2">[83]RECIMP2000!$A$1:$Q$74</definedName>
    <definedName name="BLOQUE2">[83]RECIMP2000!$A$1:$Q$74</definedName>
    <definedName name="BLOQUE3" localSheetId="2">[83]RECIMP99!$A$274:$Q$274</definedName>
    <definedName name="BLOQUE3">[83]RECIMP99!$A$274:$Q$274</definedName>
    <definedName name="BLOQUE4" localSheetId="2">[83]RECIMP2000real!$A$1:$Q$74</definedName>
    <definedName name="BLOQUE4">[83]RECIMP2000real!$A$1:$Q$74</definedName>
    <definedName name="BLOQUE5" localSheetId="2">[83]RECIMP99!$V$1:$AK$74</definedName>
    <definedName name="BLOQUE5">[83]RECIMP99!$V$1:$AK$74</definedName>
    <definedName name="BLOQUE6" localSheetId="2">[83]RECIMP2000!$W$1:$AJ$75</definedName>
    <definedName name="BLOQUE6">[83]RECIMP2000!$W$1:$AJ$75</definedName>
    <definedName name="BLOQUE7" localSheetId="2">[83]RECIMP99!$V$274:$AK$274</definedName>
    <definedName name="BLOQUE7">[83]RECIMP99!$V$274:$AK$274</definedName>
    <definedName name="BLOQUE8" localSheetId="2">[83]RECIMP2000real!$V$1:$AK$74</definedName>
    <definedName name="BLOQUE8">[83]RECIMP2000real!$V$1:$AK$74</definedName>
    <definedName name="BLPH1" localSheetId="2" hidden="1">'[84]Ex rate bloom'!$A$4</definedName>
    <definedName name="BLPH1" hidden="1">'[84]Ex rate bloom'!$A$4</definedName>
    <definedName name="BLPH2" localSheetId="2" hidden="1">'[84]Ex rate bloom'!$D$4</definedName>
    <definedName name="BLPH2" hidden="1">'[84]Ex rate bloom'!$D$4</definedName>
    <definedName name="BLPH3" localSheetId="2" hidden="1">'[84]Ex rate bloom'!$G$4</definedName>
    <definedName name="BLPH3" hidden="1">'[84]Ex rate bloom'!$G$4</definedName>
    <definedName name="BLPH4" localSheetId="2" hidden="1">'[84]Ex rate bloom'!$J$4</definedName>
    <definedName name="BLPH4" hidden="1">'[84]Ex rate bloom'!$J$4</definedName>
    <definedName name="BLPH5" localSheetId="2" hidden="1">'[84]Ex rate bloom'!$M$4</definedName>
    <definedName name="BLPH5" hidden="1">'[84]Ex rate bloom'!$M$4</definedName>
    <definedName name="BLPH6" localSheetId="2" hidden="1">'[84]Ex rate bloom'!$P$4</definedName>
    <definedName name="BLPH6" hidden="1">'[84]Ex rate bloom'!$P$4</definedName>
    <definedName name="BLPH7" localSheetId="2" hidden="1">'[84]Ex rate bloom'!$S$4</definedName>
    <definedName name="BLPH7" hidden="1">'[84]Ex rate bloom'!$S$4</definedName>
    <definedName name="BLPH8" localSheetId="2" hidden="1">'[84]Ex rate bloom'!$V$4</definedName>
    <definedName name="BLPH8" hidden="1">'[84]Ex rate bloom'!$V$4</definedName>
    <definedName name="BM" localSheetId="12">#REF!</definedName>
    <definedName name="BM" localSheetId="13">#REF!</definedName>
    <definedName name="BM" localSheetId="14">#REF!</definedName>
    <definedName name="BM" localSheetId="15">#REF!</definedName>
    <definedName name="BM" localSheetId="0">#REF!</definedName>
    <definedName name="BM" localSheetId="4">#REF!</definedName>
    <definedName name="BM" localSheetId="5">#REF!</definedName>
    <definedName name="BM" localSheetId="2">#REF!</definedName>
    <definedName name="BM" localSheetId="8">#REF!</definedName>
    <definedName name="BM" localSheetId="9">#REF!</definedName>
    <definedName name="BM" localSheetId="6">#REF!</definedName>
    <definedName name="BM" localSheetId="1">#REF!</definedName>
    <definedName name="BM" localSheetId="3">#REF!</definedName>
    <definedName name="BM" localSheetId="7">#REF!</definedName>
    <definedName name="BM" localSheetId="10">#REF!</definedName>
    <definedName name="BM">#REF!</definedName>
    <definedName name="BMG" localSheetId="2">[85]Q6!$E$28:$AH$28</definedName>
    <definedName name="BMG">[85]Q6!$E$28:$AH$28</definedName>
    <definedName name="BMI" localSheetId="12">#REF!</definedName>
    <definedName name="BMI" localSheetId="15">#REF!</definedName>
    <definedName name="BMI" localSheetId="2">#REF!</definedName>
    <definedName name="BMI" localSheetId="8">#REF!</definedName>
    <definedName name="BMI" localSheetId="9">#REF!</definedName>
    <definedName name="BMI" localSheetId="6">#REF!</definedName>
    <definedName name="BMI" localSheetId="1">#REF!</definedName>
    <definedName name="BMI" localSheetId="3">#REF!</definedName>
    <definedName name="BMI" localSheetId="7">#REF!</definedName>
    <definedName name="BMI" localSheetId="10">#REF!</definedName>
    <definedName name="BMI">#REF!</definedName>
    <definedName name="BMII">#N/A</definedName>
    <definedName name="BMII_7" localSheetId="12">#REF!</definedName>
    <definedName name="BMII_7" localSheetId="13">#REF!</definedName>
    <definedName name="BMII_7" localSheetId="14">#REF!</definedName>
    <definedName name="BMII_7" localSheetId="15">#REF!</definedName>
    <definedName name="BMII_7" localSheetId="0">#REF!</definedName>
    <definedName name="BMII_7" localSheetId="4">#REF!</definedName>
    <definedName name="BMII_7" localSheetId="5">#REF!</definedName>
    <definedName name="BMII_7" localSheetId="2">#REF!</definedName>
    <definedName name="BMII_7" localSheetId="8">#REF!</definedName>
    <definedName name="BMII_7" localSheetId="9">#REF!</definedName>
    <definedName name="BMII_7" localSheetId="6">#REF!</definedName>
    <definedName name="BMII_7" localSheetId="3">#REF!</definedName>
    <definedName name="BMII_7" localSheetId="7">#REF!</definedName>
    <definedName name="BMII_7" localSheetId="10">#REF!</definedName>
    <definedName name="BMII_7">#REF!</definedName>
    <definedName name="BMII_G" localSheetId="12">#REF!</definedName>
    <definedName name="BMII_G" localSheetId="2">#REF!</definedName>
    <definedName name="BMII_G" localSheetId="8">#REF!</definedName>
    <definedName name="BMII_G" localSheetId="9">#REF!</definedName>
    <definedName name="BMII_G" localSheetId="6">#REF!</definedName>
    <definedName name="BMII_G" localSheetId="3">#REF!</definedName>
    <definedName name="BMII_G" localSheetId="7">#REF!</definedName>
    <definedName name="BMII_G" localSheetId="10">#REF!</definedName>
    <definedName name="BMII_G">#REF!</definedName>
    <definedName name="BMII_P" localSheetId="2">#REF!</definedName>
    <definedName name="BMII_P" localSheetId="8">#REF!</definedName>
    <definedName name="BMII_P" localSheetId="9">#REF!</definedName>
    <definedName name="BMII_P" localSheetId="6">#REF!</definedName>
    <definedName name="BMII_P" localSheetId="7">#REF!</definedName>
    <definedName name="BMII_P" localSheetId="10">#REF!</definedName>
    <definedName name="BMII_P">#REF!</definedName>
    <definedName name="BMIIB">#N/A</definedName>
    <definedName name="BMIIBA" localSheetId="12">#REF!</definedName>
    <definedName name="BMIIBA" localSheetId="15">#REF!</definedName>
    <definedName name="BMIIBA" localSheetId="2">#REF!</definedName>
    <definedName name="BMIIBA" localSheetId="8">#REF!</definedName>
    <definedName name="BMIIBA" localSheetId="9">#REF!</definedName>
    <definedName name="BMIIBA" localSheetId="6">#REF!</definedName>
    <definedName name="BMIIBA" localSheetId="7">#REF!</definedName>
    <definedName name="BMIIBA" localSheetId="10">#REF!</definedName>
    <definedName name="BMIIBA">#REF!</definedName>
    <definedName name="BMIIBI" localSheetId="12">#REF!</definedName>
    <definedName name="BMIIBI" localSheetId="2">#REF!</definedName>
    <definedName name="BMIIBI" localSheetId="8">#REF!</definedName>
    <definedName name="BMIIBI" localSheetId="9">#REF!</definedName>
    <definedName name="BMIIBI" localSheetId="6">#REF!</definedName>
    <definedName name="BMIIBI" localSheetId="7">#REF!</definedName>
    <definedName name="BMIIBI" localSheetId="10">#REF!</definedName>
    <definedName name="BMIIBI">#REF!</definedName>
    <definedName name="BMIIG">#N/A</definedName>
    <definedName name="BMIIMU" localSheetId="12">#REF!</definedName>
    <definedName name="BMIIMU" localSheetId="15">#REF!</definedName>
    <definedName name="BMIIMU" localSheetId="2">#REF!</definedName>
    <definedName name="BMIIMU" localSheetId="8">#REF!</definedName>
    <definedName name="BMIIMU" localSheetId="9">#REF!</definedName>
    <definedName name="BMIIMU" localSheetId="6">#REF!</definedName>
    <definedName name="BMIIMU" localSheetId="7">#REF!</definedName>
    <definedName name="BMIIMU" localSheetId="10">#REF!</definedName>
    <definedName name="BMIIMU">#REF!</definedName>
    <definedName name="BMS" localSheetId="12">#REF!</definedName>
    <definedName name="BMS" localSheetId="13">#REF!</definedName>
    <definedName name="BMS" localSheetId="14">#REF!</definedName>
    <definedName name="BMS" localSheetId="15">#REF!</definedName>
    <definedName name="BMS" localSheetId="0">#REF!</definedName>
    <definedName name="BMS" localSheetId="4">#REF!</definedName>
    <definedName name="BMS" localSheetId="5">#REF!</definedName>
    <definedName name="BMS" localSheetId="2">#REF!</definedName>
    <definedName name="BMS" localSheetId="8">#REF!</definedName>
    <definedName name="BMS" localSheetId="9">#REF!</definedName>
    <definedName name="BMS" localSheetId="6">#REF!</definedName>
    <definedName name="BMS" localSheetId="1">#REF!</definedName>
    <definedName name="BMS" localSheetId="3">#REF!</definedName>
    <definedName name="BMS" localSheetId="7">#REF!</definedName>
    <definedName name="BMS" localSheetId="10">#REF!</definedName>
    <definedName name="BMS">#REF!</definedName>
    <definedName name="BNEO" localSheetId="2">#REF!</definedName>
    <definedName name="BNEO" localSheetId="8">#REF!</definedName>
    <definedName name="BNEO" localSheetId="9">#REF!</definedName>
    <definedName name="BNEO" localSheetId="6">#REF!</definedName>
    <definedName name="BNEO" localSheetId="7">#REF!</definedName>
    <definedName name="BNEO" localSheetId="10">#REF!</definedName>
    <definedName name="BNEO">#REF!</definedName>
    <definedName name="BNF">"CA"</definedName>
    <definedName name="BO" localSheetId="12">#REF!</definedName>
    <definedName name="BO" localSheetId="15">#REF!</definedName>
    <definedName name="BO" localSheetId="2">#REF!</definedName>
    <definedName name="BO" localSheetId="8">#REF!</definedName>
    <definedName name="BO" localSheetId="9">#REF!</definedName>
    <definedName name="BO" localSheetId="6">#REF!</definedName>
    <definedName name="BO" localSheetId="7">#REF!</definedName>
    <definedName name="BO" localSheetId="10">#REF!</definedName>
    <definedName name="BO">#REF!</definedName>
    <definedName name="BOG" localSheetId="12">#REF!</definedName>
    <definedName name="BOG" localSheetId="13">#REF!</definedName>
    <definedName name="BOG" localSheetId="14">#REF!</definedName>
    <definedName name="BOG" localSheetId="15">#REF!</definedName>
    <definedName name="BOG" localSheetId="0">#REF!</definedName>
    <definedName name="BOG" localSheetId="4">#REF!</definedName>
    <definedName name="BOG" localSheetId="5">#REF!</definedName>
    <definedName name="BOG" localSheetId="2">#REF!</definedName>
    <definedName name="BOG" localSheetId="8">#REF!</definedName>
    <definedName name="BOG" localSheetId="9">#REF!</definedName>
    <definedName name="BOG" localSheetId="6">#REF!</definedName>
    <definedName name="BOG" localSheetId="1">#REF!</definedName>
    <definedName name="BOG" localSheetId="3">#REF!</definedName>
    <definedName name="BOG" localSheetId="7">#REF!</definedName>
    <definedName name="BOG" localSheetId="10">#REF!</definedName>
    <definedName name="BOG">#REF!</definedName>
    <definedName name="BOLETIN" localSheetId="12">[67]BCP!#REF!</definedName>
    <definedName name="BOLETIN" localSheetId="13">[67]BCP!#REF!</definedName>
    <definedName name="BOLETIN" localSheetId="14">[67]BCP!#REF!</definedName>
    <definedName name="BOLETIN" localSheetId="15">[67]BCP!#REF!</definedName>
    <definedName name="BOLETIN" localSheetId="0">[67]BCP!#REF!</definedName>
    <definedName name="BOLETIN" localSheetId="4">[67]BCP!#REF!</definedName>
    <definedName name="BOLETIN" localSheetId="5">[67]BCP!#REF!</definedName>
    <definedName name="BOLETIN" localSheetId="2">[67]BCP!#REF!</definedName>
    <definedName name="BOLETIN" localSheetId="8">[67]BCP!#REF!</definedName>
    <definedName name="BOLETIN" localSheetId="9">[67]BCP!#REF!</definedName>
    <definedName name="BOLETIN" localSheetId="6">[67]BCP!#REF!</definedName>
    <definedName name="BOLETIN" localSheetId="1">#REF!</definedName>
    <definedName name="BOLETIN" localSheetId="3">[67]BCP!#REF!</definedName>
    <definedName name="BOLETIN" localSheetId="7">[67]BCP!#REF!</definedName>
    <definedName name="BOLETIN" localSheetId="10">[67]BCP!#REF!</definedName>
    <definedName name="BOLETIN">[67]BCP!#REF!</definedName>
    <definedName name="Bolivia" localSheetId="12">#REF!</definedName>
    <definedName name="Bolivia" localSheetId="15">#REF!</definedName>
    <definedName name="Bolivia" localSheetId="2">#REF!</definedName>
    <definedName name="Bolivia" localSheetId="8">#REF!</definedName>
    <definedName name="Bolivia" localSheetId="9">#REF!</definedName>
    <definedName name="Bolivia" localSheetId="6">#REF!</definedName>
    <definedName name="Bolivia" localSheetId="1">#REF!</definedName>
    <definedName name="Bolivia" localSheetId="3">#REF!</definedName>
    <definedName name="Bolivia" localSheetId="7">#REF!</definedName>
    <definedName name="Bolivia" localSheetId="10">#REF!</definedName>
    <definedName name="Bolivia">#REF!</definedName>
    <definedName name="BOP">#N/A</definedName>
    <definedName name="BOPF" localSheetId="12">#REF!</definedName>
    <definedName name="BOPF" localSheetId="15">#REF!</definedName>
    <definedName name="BOPF" localSheetId="2">#REF!</definedName>
    <definedName name="BOPF" localSheetId="8">#REF!</definedName>
    <definedName name="BOPF" localSheetId="9">#REF!</definedName>
    <definedName name="BOPF" localSheetId="6">#REF!</definedName>
    <definedName name="BOPF" localSheetId="1">#REF!</definedName>
    <definedName name="BOPF" localSheetId="3">#REF!</definedName>
    <definedName name="BOPF" localSheetId="7">#REF!</definedName>
    <definedName name="BOPF" localSheetId="10">#REF!</definedName>
    <definedName name="BOPF">#REF!</definedName>
    <definedName name="BOPUSD" localSheetId="12">#REF!</definedName>
    <definedName name="BOPUSD" localSheetId="13">#REF!</definedName>
    <definedName name="BOPUSD" localSheetId="14">#REF!</definedName>
    <definedName name="BOPUSD" localSheetId="15">#REF!</definedName>
    <definedName name="BOPUSD" localSheetId="0">#REF!</definedName>
    <definedName name="BOPUSD" localSheetId="4">#REF!</definedName>
    <definedName name="BOPUSD" localSheetId="5">#REF!</definedName>
    <definedName name="BOPUSD" localSheetId="2">#REF!</definedName>
    <definedName name="BOPUSD" localSheetId="8">#REF!</definedName>
    <definedName name="BOPUSD" localSheetId="9">#REF!</definedName>
    <definedName name="BOPUSD" localSheetId="6">#REF!</definedName>
    <definedName name="BOPUSD" localSheetId="1">#REF!</definedName>
    <definedName name="BOPUSD" localSheetId="3">#REF!</definedName>
    <definedName name="BOPUSD" localSheetId="7">#REF!</definedName>
    <definedName name="BOPUSD" localSheetId="10">#REF!</definedName>
    <definedName name="BOPUSD">#REF!</definedName>
    <definedName name="BORRA_CUADROS" localSheetId="15">[86]!BORRA_CUADROS</definedName>
    <definedName name="BORRA_CUADROS" localSheetId="4">[86]!BORRA_CUADROS</definedName>
    <definedName name="BORRA_CUADROS" localSheetId="5">[86]!BORRA_CUADROS</definedName>
    <definedName name="BORRA_CUADROS" localSheetId="2">[86]!BORRA_CUADROS</definedName>
    <definedName name="BORRA_CUADROS" localSheetId="9">[86]!BORRA_CUADROS</definedName>
    <definedName name="BORRA_CUADROS" localSheetId="1">#REF!</definedName>
    <definedName name="BORRA_CUADROS" localSheetId="3">[86]!BORRA_CUADROS</definedName>
    <definedName name="BORRA_CUADROS" localSheetId="10">[86]!BORRA_CUADROS</definedName>
    <definedName name="BORRA_CUADROS">[86]!BORRA_CUADROS</definedName>
    <definedName name="BPBNF" localSheetId="12">#REF!</definedName>
    <definedName name="BPBNF" localSheetId="15">#REF!</definedName>
    <definedName name="BPBNF" localSheetId="2">#REF!</definedName>
    <definedName name="BPBNF" localSheetId="8">#REF!</definedName>
    <definedName name="BPBNF" localSheetId="9">#REF!</definedName>
    <definedName name="BPBNF" localSheetId="6">#REF!</definedName>
    <definedName name="BPBNF" localSheetId="1">#REF!</definedName>
    <definedName name="BPBNF" localSheetId="3">#REF!</definedName>
    <definedName name="BPBNF" localSheetId="7">#REF!</definedName>
    <definedName name="BPBNF" localSheetId="10">#REF!</definedName>
    <definedName name="BPBNF">#REF!</definedName>
    <definedName name="BRASS" localSheetId="12">#REF!</definedName>
    <definedName name="BRASS" localSheetId="13">#REF!</definedName>
    <definedName name="BRASS" localSheetId="14">#REF!</definedName>
    <definedName name="BRASS" localSheetId="15">#REF!</definedName>
    <definedName name="BRASS" localSheetId="0">#REF!</definedName>
    <definedName name="BRASS" localSheetId="4">#REF!</definedName>
    <definedName name="BRASS" localSheetId="5">#REF!</definedName>
    <definedName name="BRASS" localSheetId="2">#REF!</definedName>
    <definedName name="BRASS" localSheetId="8">#REF!</definedName>
    <definedName name="BRASS" localSheetId="9">#REF!</definedName>
    <definedName name="BRASS" localSheetId="6">#REF!</definedName>
    <definedName name="BRASS" localSheetId="1">#REF!</definedName>
    <definedName name="BRASS" localSheetId="3">#REF!</definedName>
    <definedName name="BRASS" localSheetId="7">#REF!</definedName>
    <definedName name="BRASS" localSheetId="10">#REF!</definedName>
    <definedName name="BRASS">#REF!</definedName>
    <definedName name="BRASS_1" localSheetId="13">#REF!</definedName>
    <definedName name="BRASS_1" localSheetId="14">#REF!</definedName>
    <definedName name="BRASS_1" localSheetId="15">#REF!</definedName>
    <definedName name="BRASS_1" localSheetId="0">#REF!</definedName>
    <definedName name="BRASS_1" localSheetId="4">#REF!</definedName>
    <definedName name="BRASS_1" localSheetId="5">#REF!</definedName>
    <definedName name="BRASS_1" localSheetId="2">#REF!</definedName>
    <definedName name="BRASS_1" localSheetId="8">#REF!</definedName>
    <definedName name="BRASS_1" localSheetId="9">#REF!</definedName>
    <definedName name="BRASS_1" localSheetId="6">#REF!</definedName>
    <definedName name="BRASS_1" localSheetId="1">#REF!</definedName>
    <definedName name="BRASS_1" localSheetId="3">#REF!</definedName>
    <definedName name="BRASS_1" localSheetId="7">#REF!</definedName>
    <definedName name="BRASS_1" localSheetId="10">#REF!</definedName>
    <definedName name="BRASS_1">#REF!</definedName>
    <definedName name="BRASS_6" localSheetId="13">#REF!</definedName>
    <definedName name="BRASS_6" localSheetId="14">#REF!</definedName>
    <definedName name="BRASS_6" localSheetId="15">#REF!</definedName>
    <definedName name="BRASS_6" localSheetId="0">#REF!</definedName>
    <definedName name="BRASS_6" localSheetId="4">#REF!</definedName>
    <definedName name="BRASS_6" localSheetId="5">#REF!</definedName>
    <definedName name="BRASS_6" localSheetId="2">#REF!</definedName>
    <definedName name="BRASS_6" localSheetId="8">#REF!</definedName>
    <definedName name="BRASS_6" localSheetId="9">#REF!</definedName>
    <definedName name="BRASS_6" localSheetId="6">#REF!</definedName>
    <definedName name="BRASS_6" localSheetId="3">#REF!</definedName>
    <definedName name="BRASS_6" localSheetId="7">#REF!</definedName>
    <definedName name="BRASS_6" localSheetId="10">#REF!</definedName>
    <definedName name="BRASS_6">#REF!</definedName>
    <definedName name="Brazil" localSheetId="2">#REF!</definedName>
    <definedName name="Brazil" localSheetId="8">#REF!</definedName>
    <definedName name="Brazil" localSheetId="9">#REF!</definedName>
    <definedName name="Brazil" localSheetId="6">#REF!</definedName>
    <definedName name="Brazil" localSheetId="7">#REF!</definedName>
    <definedName name="Brazil" localSheetId="10">#REF!</definedName>
    <definedName name="Brazil">#REF!</definedName>
    <definedName name="BRECHA" localSheetId="2">[71]BRECHA!$E$3</definedName>
    <definedName name="BRECHA">[71]BRECHA!$E$3</definedName>
    <definedName name="BS" localSheetId="12">#REF!</definedName>
    <definedName name="BS" localSheetId="13">#REF!</definedName>
    <definedName name="BS" localSheetId="14">#REF!</definedName>
    <definedName name="BS" localSheetId="15">#REF!</definedName>
    <definedName name="BS" localSheetId="0">#REF!</definedName>
    <definedName name="BS" localSheetId="4">#REF!</definedName>
    <definedName name="BS" localSheetId="5">#REF!</definedName>
    <definedName name="BS" localSheetId="2">#REF!</definedName>
    <definedName name="BS" localSheetId="8">#REF!</definedName>
    <definedName name="BS" localSheetId="9">#REF!</definedName>
    <definedName name="BS" localSheetId="6">#REF!</definedName>
    <definedName name="BS" localSheetId="1">#REF!</definedName>
    <definedName name="BS" localSheetId="3">#REF!</definedName>
    <definedName name="BS" localSheetId="7">#REF!</definedName>
    <definedName name="BS" localSheetId="10">#REF!</definedName>
    <definedName name="BS">#REF!</definedName>
    <definedName name="BS1A" localSheetId="12">#REF!</definedName>
    <definedName name="BS1A" localSheetId="13">#REF!</definedName>
    <definedName name="BS1A" localSheetId="14">#REF!</definedName>
    <definedName name="BS1A" localSheetId="15">#REF!</definedName>
    <definedName name="BS1A" localSheetId="0">#REF!</definedName>
    <definedName name="BS1A" localSheetId="4">#REF!</definedName>
    <definedName name="BS1A" localSheetId="5">#REF!</definedName>
    <definedName name="BS1A" localSheetId="2">#REF!</definedName>
    <definedName name="BS1A" localSheetId="8">#REF!</definedName>
    <definedName name="BS1A" localSheetId="9">#REF!</definedName>
    <definedName name="BS1A" localSheetId="6">#REF!</definedName>
    <definedName name="BS1A" localSheetId="1">#REF!</definedName>
    <definedName name="BS1A" localSheetId="3">#REF!</definedName>
    <definedName name="BS1A" localSheetId="7">#REF!</definedName>
    <definedName name="BS1A" localSheetId="10">#REF!</definedName>
    <definedName name="BS1A">#REF!</definedName>
    <definedName name="Bstd" localSheetId="2">#REF!</definedName>
    <definedName name="Bstd" localSheetId="8">#REF!</definedName>
    <definedName name="Bstd" localSheetId="9">#REF!</definedName>
    <definedName name="Bstd" localSheetId="6">#REF!</definedName>
    <definedName name="Bstd" localSheetId="7">#REF!</definedName>
    <definedName name="Bstd" localSheetId="10">#REF!</definedName>
    <definedName name="Bstd">#REF!</definedName>
    <definedName name="BTO" localSheetId="2">#REF!</definedName>
    <definedName name="BTO" localSheetId="8">#REF!</definedName>
    <definedName name="BTO" localSheetId="9">#REF!</definedName>
    <definedName name="BTO" localSheetId="6">#REF!</definedName>
    <definedName name="BTO" localSheetId="7">#REF!</definedName>
    <definedName name="BTO" localSheetId="10">#REF!</definedName>
    <definedName name="BTO">#REF!</definedName>
    <definedName name="BTR" localSheetId="13">#REF!</definedName>
    <definedName name="BTR" localSheetId="14">#REF!</definedName>
    <definedName name="BTR" localSheetId="15">#REF!</definedName>
    <definedName name="BTR" localSheetId="0">#REF!</definedName>
    <definedName name="BTR" localSheetId="4">#REF!</definedName>
    <definedName name="BTR" localSheetId="5">#REF!</definedName>
    <definedName name="BTR" localSheetId="2">#REF!</definedName>
    <definedName name="BTR" localSheetId="8">#REF!</definedName>
    <definedName name="BTR" localSheetId="9">#REF!</definedName>
    <definedName name="BTR" localSheetId="6">#REF!</definedName>
    <definedName name="BTR" localSheetId="3">#REF!</definedName>
    <definedName name="BTR" localSheetId="7">#REF!</definedName>
    <definedName name="BTR" localSheetId="10">#REF!</definedName>
    <definedName name="BTR">#REF!</definedName>
    <definedName name="BTRG" localSheetId="13">#REF!</definedName>
    <definedName name="BTRG" localSheetId="14">#REF!</definedName>
    <definedName name="BTRG" localSheetId="15">#REF!</definedName>
    <definedName name="BTRG" localSheetId="0">#REF!</definedName>
    <definedName name="BTRG" localSheetId="4">#REF!</definedName>
    <definedName name="BTRG" localSheetId="5">#REF!</definedName>
    <definedName name="BTRG" localSheetId="2">#REF!</definedName>
    <definedName name="BTRG" localSheetId="8">#REF!</definedName>
    <definedName name="BTRG" localSheetId="9">#REF!</definedName>
    <definedName name="BTRG" localSheetId="6">#REF!</definedName>
    <definedName name="BTRG" localSheetId="3">#REF!</definedName>
    <definedName name="BTRG" localSheetId="7">#REF!</definedName>
    <definedName name="BTRG" localSheetId="10">#REF!</definedName>
    <definedName name="BTRG">#REF!</definedName>
    <definedName name="BTRP" localSheetId="2">#REF!</definedName>
    <definedName name="BTRP" localSheetId="8">#REF!</definedName>
    <definedName name="BTRP" localSheetId="9">#REF!</definedName>
    <definedName name="BTRP" localSheetId="6">#REF!</definedName>
    <definedName name="BTRP" localSheetId="7">#REF!</definedName>
    <definedName name="BTRP" localSheetId="10">#REF!</definedName>
    <definedName name="BTRP">#REF!</definedName>
    <definedName name="Budget" localSheetId="13">#REF!</definedName>
    <definedName name="Budget" localSheetId="14">#REF!</definedName>
    <definedName name="Budget" localSheetId="15">#REF!</definedName>
    <definedName name="Budget" localSheetId="0">#REF!</definedName>
    <definedName name="Budget" localSheetId="4">#REF!</definedName>
    <definedName name="Budget" localSheetId="5">#REF!</definedName>
    <definedName name="Budget" localSheetId="2">#REF!</definedName>
    <definedName name="Budget" localSheetId="8">#REF!</definedName>
    <definedName name="Budget" localSheetId="9">#REF!</definedName>
    <definedName name="Budget" localSheetId="6">#REF!</definedName>
    <definedName name="Budget" localSheetId="1">#REF!</definedName>
    <definedName name="Budget" localSheetId="3">#REF!</definedName>
    <definedName name="Budget" localSheetId="7">#REF!</definedName>
    <definedName name="Budget" localSheetId="10">#REF!</definedName>
    <definedName name="Budget">#REF!</definedName>
    <definedName name="Budget_expenditure" localSheetId="2">#REF!</definedName>
    <definedName name="Budget_expenditure" localSheetId="8">#REF!</definedName>
    <definedName name="Budget_expenditure" localSheetId="9">#REF!</definedName>
    <definedName name="Budget_expenditure" localSheetId="6">#REF!</definedName>
    <definedName name="Budget_expenditure" localSheetId="7">#REF!</definedName>
    <definedName name="Budget_expenditure" localSheetId="10">#REF!</definedName>
    <definedName name="Budget_expenditure">#REF!</definedName>
    <definedName name="Budget_revenue" localSheetId="2">#REF!</definedName>
    <definedName name="Budget_revenue" localSheetId="8">#REF!</definedName>
    <definedName name="Budget_revenue" localSheetId="9">#REF!</definedName>
    <definedName name="Budget_revenue" localSheetId="6">#REF!</definedName>
    <definedName name="Budget_revenue" localSheetId="7">#REF!</definedName>
    <definedName name="Budget_revenue" localSheetId="10">#REF!</definedName>
    <definedName name="Budget_revenue">#REF!</definedName>
    <definedName name="BURACO" localSheetId="2">#REF!</definedName>
    <definedName name="BURACO" localSheetId="8">#REF!</definedName>
    <definedName name="BURACO" localSheetId="9">#REF!</definedName>
    <definedName name="BURACO" localSheetId="6">#REF!</definedName>
    <definedName name="BURACO" localSheetId="7">#REF!</definedName>
    <definedName name="BURACO" localSheetId="10">#REF!</definedName>
    <definedName name="BURACO">#REF!</definedName>
    <definedName name="Button_13">"CLAGA2000_Consolidado_2001_List"</definedName>
    <definedName name="BX" localSheetId="12">#REF!</definedName>
    <definedName name="BX" localSheetId="13">#REF!</definedName>
    <definedName name="BX" localSheetId="14">#REF!</definedName>
    <definedName name="BX" localSheetId="15">#REF!</definedName>
    <definedName name="BX" localSheetId="0">#REF!</definedName>
    <definedName name="BX" localSheetId="4">#REF!</definedName>
    <definedName name="BX" localSheetId="5">#REF!</definedName>
    <definedName name="BX" localSheetId="2">#REF!</definedName>
    <definedName name="BX" localSheetId="8">#REF!</definedName>
    <definedName name="BX" localSheetId="9">#REF!</definedName>
    <definedName name="BX" localSheetId="6">#REF!</definedName>
    <definedName name="BX" localSheetId="3">#REF!</definedName>
    <definedName name="BX" localSheetId="7">#REF!</definedName>
    <definedName name="BX" localSheetId="10">#REF!</definedName>
    <definedName name="BX">#REF!</definedName>
    <definedName name="BXG" localSheetId="2">[85]Q6!$E$26:$AH$26</definedName>
    <definedName name="BXG">[85]Q6!$E$26:$AH$26</definedName>
    <definedName name="BXI" localSheetId="12">#REF!</definedName>
    <definedName name="BXI" localSheetId="15">#REF!</definedName>
    <definedName name="BXI" localSheetId="2">#REF!</definedName>
    <definedName name="BXI" localSheetId="8">#REF!</definedName>
    <definedName name="BXI" localSheetId="9">#REF!</definedName>
    <definedName name="BXI" localSheetId="6">#REF!</definedName>
    <definedName name="BXI" localSheetId="1">#REF!</definedName>
    <definedName name="BXI" localSheetId="3">#REF!</definedName>
    <definedName name="BXI" localSheetId="7">#REF!</definedName>
    <definedName name="BXI" localSheetId="10">#REF!</definedName>
    <definedName name="BXI">#REF!</definedName>
    <definedName name="BXS" localSheetId="12">#REF!</definedName>
    <definedName name="BXS" localSheetId="13">#REF!</definedName>
    <definedName name="BXS" localSheetId="14">#REF!</definedName>
    <definedName name="BXS" localSheetId="15">#REF!</definedName>
    <definedName name="BXS" localSheetId="0">#REF!</definedName>
    <definedName name="BXS" localSheetId="4">#REF!</definedName>
    <definedName name="BXS" localSheetId="5">#REF!</definedName>
    <definedName name="BXS" localSheetId="2">#REF!</definedName>
    <definedName name="BXS" localSheetId="8">#REF!</definedName>
    <definedName name="BXS" localSheetId="9">#REF!</definedName>
    <definedName name="BXS" localSheetId="6">#REF!</definedName>
    <definedName name="BXS" localSheetId="1">#REF!</definedName>
    <definedName name="BXS" localSheetId="3">#REF!</definedName>
    <definedName name="BXS" localSheetId="7">#REF!</definedName>
    <definedName name="BXS" localSheetId="10">#REF!</definedName>
    <definedName name="BXS">#REF!</definedName>
    <definedName name="C.2" localSheetId="13">#REF!</definedName>
    <definedName name="C.2" localSheetId="14">#REF!</definedName>
    <definedName name="C.2" localSheetId="15">#REF!</definedName>
    <definedName name="C.2" localSheetId="0">#REF!</definedName>
    <definedName name="C.2" localSheetId="4">#REF!</definedName>
    <definedName name="C.2" localSheetId="5">#REF!</definedName>
    <definedName name="C.2" localSheetId="2">#REF!</definedName>
    <definedName name="C.2" localSheetId="8">#REF!</definedName>
    <definedName name="C.2" localSheetId="9">#REF!</definedName>
    <definedName name="C.2" localSheetId="6">#REF!</definedName>
    <definedName name="C.2" localSheetId="1">#REF!</definedName>
    <definedName name="C.2" localSheetId="3">#REF!</definedName>
    <definedName name="C.2" localSheetId="7">#REF!</definedName>
    <definedName name="C.2" localSheetId="10">#REF!</definedName>
    <definedName name="C.2">#REF!</definedName>
    <definedName name="C_" localSheetId="13">#REF!</definedName>
    <definedName name="C_" localSheetId="14">#REF!</definedName>
    <definedName name="C_" localSheetId="15">#REF!</definedName>
    <definedName name="C_" localSheetId="0">#REF!</definedName>
    <definedName name="C_" localSheetId="4">#REF!</definedName>
    <definedName name="C_" localSheetId="5">#REF!</definedName>
    <definedName name="C_" localSheetId="2">#REF!</definedName>
    <definedName name="C_" localSheetId="8">#REF!</definedName>
    <definedName name="C_" localSheetId="9">#REF!</definedName>
    <definedName name="C_" localSheetId="6">#REF!</definedName>
    <definedName name="C_" localSheetId="1">#REF!</definedName>
    <definedName name="C_" localSheetId="3">#REF!</definedName>
    <definedName name="C_" localSheetId="7">#REF!</definedName>
    <definedName name="C_" localSheetId="10">#REF!</definedName>
    <definedName name="C_">#REF!</definedName>
    <definedName name="C_1" localSheetId="12">OFFSET(#REF!,0,0,COUNT(#REF!),1)</definedName>
    <definedName name="C_1" localSheetId="13">OFFSET(#REF!,0,0,COUNT(#REF!),1)</definedName>
    <definedName name="C_1" localSheetId="14">OFFSET(#REF!,0,0,COUNT(#REF!),1)</definedName>
    <definedName name="C_1" localSheetId="15">OFFSET(#REF!,0,0,COUNT(#REF!),1)</definedName>
    <definedName name="C_1" localSheetId="0">OFFSET(#REF!,0,0,COUNT(#REF!),1)</definedName>
    <definedName name="C_1" localSheetId="4">OFFSET(#REF!,0,0,COUNT(#REF!),1)</definedName>
    <definedName name="C_1" localSheetId="5">OFFSET(#REF!,0,0,COUNT(#REF!),1)</definedName>
    <definedName name="C_1" localSheetId="2">OFFSET(#REF!,0,0,COUNT(#REF!),1)</definedName>
    <definedName name="C_1" localSheetId="8">OFFSET(#REF!,0,0,COUNT(#REF!),1)</definedName>
    <definedName name="C_1" localSheetId="9">OFFSET(#REF!,0,0,COUNT(#REF!),1)</definedName>
    <definedName name="C_1" localSheetId="6">OFFSET(#REF!,0,0,COUNT(#REF!),1)</definedName>
    <definedName name="C_1" localSheetId="1">OFFSET(#REF!,0,0,COUNT(#REF!),1)</definedName>
    <definedName name="C_1" localSheetId="3">OFFSET(#REF!,0,0,COUNT(#REF!),1)</definedName>
    <definedName name="C_1" localSheetId="7">OFFSET(#REF!,0,0,COUNT(#REF!),1)</definedName>
    <definedName name="C_1" localSheetId="10">OFFSET(#REF!,0,0,COUNT(#REF!),1)</definedName>
    <definedName name="C_1">OFFSET(#REF!,0,0,COUNT(#REF!),1)</definedName>
    <definedName name="C_2" localSheetId="13">OFFSET(#REF!,0,0,COUNT(#REF!),1)</definedName>
    <definedName name="C_2" localSheetId="14">OFFSET(#REF!,0,0,COUNT(#REF!),1)</definedName>
    <definedName name="C_2" localSheetId="15">OFFSET(#REF!,0,0,COUNT(#REF!),1)</definedName>
    <definedName name="C_2" localSheetId="0">OFFSET(#REF!,0,0,COUNT(#REF!),1)</definedName>
    <definedName name="C_2" localSheetId="4">OFFSET(#REF!,0,0,COUNT(#REF!),1)</definedName>
    <definedName name="C_2" localSheetId="5">OFFSET(#REF!,0,0,COUNT(#REF!),1)</definedName>
    <definedName name="C_2" localSheetId="2">OFFSET(#REF!,0,0,COUNT(#REF!),1)</definedName>
    <definedName name="C_2" localSheetId="8">OFFSET(#REF!,0,0,COUNT(#REF!),1)</definedName>
    <definedName name="C_2" localSheetId="9">OFFSET(#REF!,0,0,COUNT(#REF!),1)</definedName>
    <definedName name="C_2" localSheetId="6">OFFSET(#REF!,0,0,COUNT(#REF!),1)</definedName>
    <definedName name="C_2" localSheetId="3">OFFSET(#REF!,0,0,COUNT(#REF!),1)</definedName>
    <definedName name="C_2" localSheetId="7">OFFSET(#REF!,0,0,COUNT(#REF!),1)</definedName>
    <definedName name="C_2" localSheetId="10">OFFSET(#REF!,0,0,COUNT(#REF!),1)</definedName>
    <definedName name="C_2">OFFSET(#REF!,0,0,COUNT(#REF!),1)</definedName>
    <definedName name="CA" localSheetId="12">#REF!</definedName>
    <definedName name="CA" localSheetId="15">#REF!</definedName>
    <definedName name="CA" localSheetId="2">#REF!</definedName>
    <definedName name="CA" localSheetId="8">#REF!</definedName>
    <definedName name="CA" localSheetId="9">#REF!</definedName>
    <definedName name="CA" localSheetId="6">#REF!</definedName>
    <definedName name="CA" localSheetId="7">#REF!</definedName>
    <definedName name="CA" localSheetId="10">#REF!</definedName>
    <definedName name="CA">#REF!</definedName>
    <definedName name="CAD" localSheetId="12">#REF!</definedName>
    <definedName name="CAD" localSheetId="13">#REF!</definedName>
    <definedName name="CAD" localSheetId="14">#REF!</definedName>
    <definedName name="CAD" localSheetId="15">#REF!</definedName>
    <definedName name="CAD" localSheetId="0">#REF!</definedName>
    <definedName name="CAD" localSheetId="4">#REF!</definedName>
    <definedName name="CAD" localSheetId="5">#REF!</definedName>
    <definedName name="CAD" localSheetId="2">#REF!</definedName>
    <definedName name="CAD" localSheetId="8">#REF!</definedName>
    <definedName name="CAD" localSheetId="9">#REF!</definedName>
    <definedName name="CAD" localSheetId="6">#REF!</definedName>
    <definedName name="CAD" localSheetId="1">#REF!</definedName>
    <definedName name="CAD" localSheetId="3">#REF!</definedName>
    <definedName name="CAD" localSheetId="7">#REF!</definedName>
    <definedName name="CAD" localSheetId="10">#REF!</definedName>
    <definedName name="CAD">#REF!</definedName>
    <definedName name="CAe" localSheetId="2">#REF!</definedName>
    <definedName name="CAe" localSheetId="8">#REF!</definedName>
    <definedName name="CAe" localSheetId="9">#REF!</definedName>
    <definedName name="CAe" localSheetId="6">#REF!</definedName>
    <definedName name="CAe" localSheetId="7">#REF!</definedName>
    <definedName name="CAe" localSheetId="10">#REF!</definedName>
    <definedName name="CAe">#REF!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12" hidden="1">#REF!</definedName>
    <definedName name="calculo" localSheetId="15" hidden="1">#REF!</definedName>
    <definedName name="calculo" localSheetId="2" hidden="1">#REF!</definedName>
    <definedName name="calculo" localSheetId="8" hidden="1">#REF!</definedName>
    <definedName name="calculo" localSheetId="9" hidden="1">#REF!</definedName>
    <definedName name="calculo" localSheetId="6" hidden="1">#REF!</definedName>
    <definedName name="calculo" localSheetId="7" hidden="1">#REF!</definedName>
    <definedName name="calculo" localSheetId="10" hidden="1">#REF!</definedName>
    <definedName name="calculo" hidden="1">#REF!</definedName>
    <definedName name="CalificaciónFinal" localSheetId="2">'[55]base de datos MODULO I'!$B$4:$E$49</definedName>
    <definedName name="CalificaciónFinal">'[55]base de datos MODULO I'!$B$4:$E$49</definedName>
    <definedName name="CalificIndica" localSheetId="2">'[55]base de datos MODULO I'!$F$5:$AM$50</definedName>
    <definedName name="CalificIndica">'[55]base de datos MODULO I'!$F$5:$AM$50</definedName>
    <definedName name="CAMARON" localSheetId="12">#REF!</definedName>
    <definedName name="CAMARON" localSheetId="13">#REF!</definedName>
    <definedName name="CAMARON" localSheetId="14">#REF!</definedName>
    <definedName name="CAMARON" localSheetId="15">#REF!</definedName>
    <definedName name="CAMARON" localSheetId="0">#REF!</definedName>
    <definedName name="CAMARON" localSheetId="4">#REF!</definedName>
    <definedName name="CAMARON" localSheetId="5">#REF!</definedName>
    <definedName name="CAMARON" localSheetId="2">#REF!</definedName>
    <definedName name="CAMARON" localSheetId="8">#REF!</definedName>
    <definedName name="CAMARON" localSheetId="9">#REF!</definedName>
    <definedName name="CAMARON" localSheetId="6">#REF!</definedName>
    <definedName name="CAMARON" localSheetId="3">#REF!</definedName>
    <definedName name="CAMARON" localSheetId="7">#REF!</definedName>
    <definedName name="CAMARON" localSheetId="10">#REF!</definedName>
    <definedName name="CAMARON">#REF!</definedName>
    <definedName name="Canada_wt" localSheetId="2">'[76]OECD wgt'!$B$10</definedName>
    <definedName name="Canada_wt">'[76]OECD wgt'!$B$10</definedName>
    <definedName name="CAPA" localSheetId="12">#REF!</definedName>
    <definedName name="CAPA" localSheetId="15">#REF!</definedName>
    <definedName name="CAPA" localSheetId="2">#REF!</definedName>
    <definedName name="CAPA" localSheetId="8">#REF!</definedName>
    <definedName name="CAPA" localSheetId="9">#REF!</definedName>
    <definedName name="CAPA" localSheetId="6">#REF!</definedName>
    <definedName name="CAPA" localSheetId="1">#REF!</definedName>
    <definedName name="CAPA" localSheetId="3">#REF!</definedName>
    <definedName name="CAPA" localSheetId="7">#REF!</definedName>
    <definedName name="CAPA" localSheetId="10">#REF!</definedName>
    <definedName name="CAPA">#REF!</definedName>
    <definedName name="CAperc" localSheetId="12">#REF!</definedName>
    <definedName name="CAperc" localSheetId="15">#REF!</definedName>
    <definedName name="CAperc" localSheetId="2">#REF!</definedName>
    <definedName name="CAperc" localSheetId="8">#REF!</definedName>
    <definedName name="CAperc" localSheetId="9">#REF!</definedName>
    <definedName name="CAperc" localSheetId="6">#REF!</definedName>
    <definedName name="CAperc" localSheetId="1">#REF!</definedName>
    <definedName name="CAperc" localSheetId="3">#REF!</definedName>
    <definedName name="CAperc" localSheetId="7">#REF!</definedName>
    <definedName name="CAperc" localSheetId="10">#REF!</definedName>
    <definedName name="CAperc">#REF!</definedName>
    <definedName name="Capit.Neto" localSheetId="2">'[55]Ranking Bancario'!$J$4:$N$54</definedName>
    <definedName name="Capit.Neto">'[55]Ranking Bancario'!$J$4:$N$54</definedName>
    <definedName name="Capitalizacion" localSheetId="2">'[55]Calidad del Activo'!$A$5:$K$24</definedName>
    <definedName name="Capitalizacion">'[55]Calidad del Activo'!$A$5:$K$24</definedName>
    <definedName name="CAr" localSheetId="12">#REF!</definedName>
    <definedName name="CAr" localSheetId="15">#REF!</definedName>
    <definedName name="CAr" localSheetId="2">#REF!</definedName>
    <definedName name="CAr" localSheetId="8">#REF!</definedName>
    <definedName name="CAr" localSheetId="9">#REF!</definedName>
    <definedName name="CAr" localSheetId="6">#REF!</definedName>
    <definedName name="CAr" localSheetId="1">#REF!</definedName>
    <definedName name="CAr" localSheetId="3">#REF!</definedName>
    <definedName name="CAr" localSheetId="7">#REF!</definedName>
    <definedName name="CAr" localSheetId="10">#REF!</definedName>
    <definedName name="CAr">#REF!</definedName>
    <definedName name="CAS" localSheetId="2">[71]CASCADA!$C$4</definedName>
    <definedName name="CAS">[71]CASCADA!$C$4</definedName>
    <definedName name="Cascada" localSheetId="2">[87]Hoja3!$B$1:$L$98</definedName>
    <definedName name="Cascada">[87]Hoja3!$B$1:$L$98</definedName>
    <definedName name="Cavg" localSheetId="12">OFFSET(#REF!,0,0,COUNT(#REF!),1)</definedName>
    <definedName name="Cavg" localSheetId="13">OFFSET(#REF!,0,0,COUNT(#REF!),1)</definedName>
    <definedName name="Cavg" localSheetId="14">OFFSET(#REF!,0,0,COUNT(#REF!),1)</definedName>
    <definedName name="Cavg" localSheetId="15">OFFSET(#REF!,0,0,COUNT(#REF!),1)</definedName>
    <definedName name="Cavg" localSheetId="0">OFFSET(#REF!,0,0,COUNT(#REF!),1)</definedName>
    <definedName name="Cavg" localSheetId="4">OFFSET(#REF!,0,0,COUNT(#REF!),1)</definedName>
    <definedName name="Cavg" localSheetId="5">OFFSET(#REF!,0,0,COUNT(#REF!),1)</definedName>
    <definedName name="Cavg" localSheetId="2">OFFSET(#REF!,0,0,COUNT(#REF!),1)</definedName>
    <definedName name="Cavg" localSheetId="8">OFFSET(#REF!,0,0,COUNT(#REF!),1)</definedName>
    <definedName name="Cavg" localSheetId="9">OFFSET(#REF!,0,0,COUNT(#REF!),1)</definedName>
    <definedName name="Cavg" localSheetId="6">OFFSET(#REF!,0,0,COUNT(#REF!),1)</definedName>
    <definedName name="Cavg" localSheetId="1">OFFSET(#REF!,0,0,COUNT(#REF!),1)</definedName>
    <definedName name="Cavg" localSheetId="3">OFFSET(#REF!,0,0,COUNT(#REF!),1)</definedName>
    <definedName name="Cavg" localSheetId="7">OFFSET(#REF!,0,0,COUNT(#REF!),1)</definedName>
    <definedName name="Cavg" localSheetId="10">OFFSET(#REF!,0,0,COUNT(#REF!),1)</definedName>
    <definedName name="Cavg">OFFSET(#REF!,0,0,COUNT(#REF!),1)</definedName>
    <definedName name="cc" localSheetId="12" hidden="1">{"Riqfin97",#N/A,FALSE,"Tran";"Riqfinpro",#N/A,FALSE,"Tran"}</definedName>
    <definedName name="cc" localSheetId="13" hidden="1">{"Riqfin97",#N/A,FALSE,"Tran";"Riqfinpro",#N/A,FALSE,"Tran"}</definedName>
    <definedName name="cc" localSheetId="14" hidden="1">{"Riqfin97",#N/A,FALSE,"Tran";"Riqfinpro",#N/A,FALSE,"Tran"}</definedName>
    <definedName name="cc" localSheetId="15" hidden="1">{"Riqfin97",#N/A,FALSE,"Tran";"Riqfinpro",#N/A,FALSE,"Tran"}</definedName>
    <definedName name="cc" localSheetId="0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2" hidden="1">{"Riqfin97",#N/A,FALSE,"Tran";"Riqfinpro",#N/A,FALSE,"Tran"}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6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7" hidden="1">{"Riqfin97",#N/A,FALSE,"Tran";"Riqfinpro",#N/A,FALSE,"Tran"}</definedName>
    <definedName name="cc" localSheetId="10" hidden="1">{"Riqfin97",#N/A,FALSE,"Tran";"Riqfinpro",#N/A,FALSE,"Tran"}</definedName>
    <definedName name="cc" localSheetId="11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12" hidden="1">{"Minpmon",#N/A,FALSE,"Monthinput"}</definedName>
    <definedName name="ccccc" localSheetId="13" hidden="1">{"Minpmon",#N/A,FALSE,"Monthinput"}</definedName>
    <definedName name="ccccc" localSheetId="14" hidden="1">{"Minpmon",#N/A,FALSE,"Monthinput"}</definedName>
    <definedName name="ccccc" localSheetId="15" hidden="1">{"Minpmon",#N/A,FALSE,"Monthinput"}</definedName>
    <definedName name="ccccc" localSheetId="0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2" hidden="1">{"Minpmon",#N/A,FALSE,"Monthinput"}</definedName>
    <definedName name="ccccc" localSheetId="8" hidden="1">{"Minpmon",#N/A,FALSE,"Monthinput"}</definedName>
    <definedName name="ccccc" localSheetId="9" hidden="1">{"Minpmon",#N/A,FALSE,"Monthinput"}</definedName>
    <definedName name="ccccc" localSheetId="6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7" hidden="1">{"Minpmon",#N/A,FALSE,"Monthinput"}</definedName>
    <definedName name="ccccc" localSheetId="10" hidden="1">{"Minpmon",#N/A,FALSE,"Monthinput"}</definedName>
    <definedName name="ccccc" localSheetId="11" hidden="1">{"Minpmon",#N/A,FALSE,"Monthinput"}</definedName>
    <definedName name="ccccc" hidden="1">{"Minpmon",#N/A,FALSE,"Monthinput"}</definedName>
    <definedName name="cccccccccccccc" localSheetId="12" hidden="1">{"Tab1",#N/A,FALSE,"P";"Tab2",#N/A,FALSE,"P"}</definedName>
    <definedName name="cccccccccccccc" localSheetId="13" hidden="1">{"Tab1",#N/A,FALSE,"P";"Tab2",#N/A,FALSE,"P"}</definedName>
    <definedName name="cccccccccccccc" localSheetId="14" hidden="1">{"Tab1",#N/A,FALSE,"P";"Tab2",#N/A,FALSE,"P"}</definedName>
    <definedName name="cccccccccccccc" localSheetId="15" hidden="1">{"Tab1",#N/A,FALSE,"P";"Tab2",#N/A,FALSE,"P"}</definedName>
    <definedName name="cccccccccccccc" localSheetId="0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2" hidden="1">{"Tab1",#N/A,FALSE,"P";"Tab2",#N/A,FALSE,"P"}</definedName>
    <definedName name="cccccccccccccc" localSheetId="8" hidden="1">{"Tab1",#N/A,FALSE,"P";"Tab2",#N/A,FALSE,"P"}</definedName>
    <definedName name="cccccccccccccc" localSheetId="9" hidden="1">{"Tab1",#N/A,FALSE,"P";"Tab2",#N/A,FALSE,"P"}</definedName>
    <definedName name="cccccccccccccc" localSheetId="6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7" hidden="1">{"Tab1",#N/A,FALSE,"P";"Tab2",#N/A,FALSE,"P"}</definedName>
    <definedName name="cccccccccccccc" localSheetId="10" hidden="1">{"Tab1",#N/A,FALSE,"P";"Tab2",#N/A,FALSE,"P"}</definedName>
    <definedName name="cccccccccccccc" localSheetId="11" hidden="1">{"Tab1",#N/A,FALSE,"P";"Tab2",#N/A,FALSE,"P"}</definedName>
    <definedName name="cccccccccccccc" hidden="1">{"Tab1",#N/A,FALSE,"P";"Tab2",#N/A,FALSE,"P"}</definedName>
    <definedName name="cccm" localSheetId="12" hidden="1">{"Riqfin97",#N/A,FALSE,"Tran";"Riqfinpro",#N/A,FALSE,"Tran"}</definedName>
    <definedName name="cccm" localSheetId="13" hidden="1">{"Riqfin97",#N/A,FALSE,"Tran";"Riqfinpro",#N/A,FALSE,"Tran"}</definedName>
    <definedName name="cccm" localSheetId="14" hidden="1">{"Riqfin97",#N/A,FALSE,"Tran";"Riqfinpro",#N/A,FALSE,"Tran"}</definedName>
    <definedName name="cccm" localSheetId="15" hidden="1">{"Riqfin97",#N/A,FALSE,"Tran";"Riqfinpro",#N/A,FALSE,"Tran"}</definedName>
    <definedName name="cccm" localSheetId="0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2" hidden="1">{"Riqfin97",#N/A,FALSE,"Tran";"Riqfinpro",#N/A,FALSE,"Tran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6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7" hidden="1">{"Riqfin97",#N/A,FALSE,"Tran";"Riqfinpro",#N/A,FALSE,"Tran"}</definedName>
    <definedName name="cccm" localSheetId="10" hidden="1">{"Riqfin97",#N/A,FALSE,"Tran";"Riqfinpro",#N/A,FALSE,"Tran"}</definedName>
    <definedName name="cccm" localSheetId="11" hidden="1">{"Riqfin97",#N/A,FALSE,"Tran";"Riqfinpro",#N/A,FALSE,"Tran"}</definedName>
    <definedName name="cccm" hidden="1">{"Riqfin97",#N/A,FALSE,"Tran";"Riqfinpro",#N/A,FALSE,"Tran"}</definedName>
    <definedName name="ccme" localSheetId="12">#REF!</definedName>
    <definedName name="ccme" localSheetId="15">#REF!</definedName>
    <definedName name="ccme" localSheetId="2">#REF!</definedName>
    <definedName name="ccme" localSheetId="8">#REF!</definedName>
    <definedName name="ccme" localSheetId="9">#REF!</definedName>
    <definedName name="ccme" localSheetId="6">#REF!</definedName>
    <definedName name="ccme" localSheetId="7">#REF!</definedName>
    <definedName name="ccme" localSheetId="10">#REF!</definedName>
    <definedName name="ccme">#REF!</definedName>
    <definedName name="ccme2000" localSheetId="12">#REF!</definedName>
    <definedName name="ccme2000" localSheetId="2">#REF!</definedName>
    <definedName name="ccme2000" localSheetId="8">#REF!</definedName>
    <definedName name="ccme2000" localSheetId="9">#REF!</definedName>
    <definedName name="ccme2000" localSheetId="6">#REF!</definedName>
    <definedName name="ccme2000" localSheetId="7">#REF!</definedName>
    <definedName name="ccme2000" localSheetId="10">#REF!</definedName>
    <definedName name="ccme2000">#REF!</definedName>
    <definedName name="ccme2001" localSheetId="12">#REF!</definedName>
    <definedName name="ccme2001" localSheetId="2">#REF!</definedName>
    <definedName name="ccme2001" localSheetId="8">#REF!</definedName>
    <definedName name="ccme2001" localSheetId="9">#REF!</definedName>
    <definedName name="ccme2001" localSheetId="6">#REF!</definedName>
    <definedName name="ccme2001" localSheetId="7">#REF!</definedName>
    <definedName name="ccme2001" localSheetId="10">#REF!</definedName>
    <definedName name="ccme2001">#REF!</definedName>
    <definedName name="ccme2002" localSheetId="2">#REF!</definedName>
    <definedName name="ccme2002" localSheetId="8">#REF!</definedName>
    <definedName name="ccme2002" localSheetId="9">#REF!</definedName>
    <definedName name="ccme2002" localSheetId="6">#REF!</definedName>
    <definedName name="ccme2002" localSheetId="7">#REF!</definedName>
    <definedName name="ccme2002" localSheetId="10">#REF!</definedName>
    <definedName name="ccme2002">#REF!</definedName>
    <definedName name="ccme2003" localSheetId="2">#REF!</definedName>
    <definedName name="ccme2003" localSheetId="8">#REF!</definedName>
    <definedName name="ccme2003" localSheetId="9">#REF!</definedName>
    <definedName name="ccme2003" localSheetId="6">#REF!</definedName>
    <definedName name="ccme2003" localSheetId="7">#REF!</definedName>
    <definedName name="ccme2003" localSheetId="10">#REF!</definedName>
    <definedName name="ccme2003">#REF!</definedName>
    <definedName name="ccme98" localSheetId="12">[23]Programa!#REF!</definedName>
    <definedName name="ccme98" localSheetId="2">[24]Programa!#REF!</definedName>
    <definedName name="ccme98" localSheetId="6">[23]Programa!#REF!</definedName>
    <definedName name="ccme98" localSheetId="1">[24]Programa!#REF!</definedName>
    <definedName name="ccme98" localSheetId="3">[23]Programa!#REF!</definedName>
    <definedName name="ccme98">[24]Programa!#REF!</definedName>
    <definedName name="ccme98j" localSheetId="12">[23]Programa!#REF!</definedName>
    <definedName name="ccme98j" localSheetId="2">[24]Programa!#REF!</definedName>
    <definedName name="ccme98j" localSheetId="6">[23]Programa!#REF!</definedName>
    <definedName name="ccme98j" localSheetId="1">[24]Programa!#REF!</definedName>
    <definedName name="ccme98j" localSheetId="3">[23]Programa!#REF!</definedName>
    <definedName name="ccme98j">[24]Programa!#REF!</definedName>
    <definedName name="ccme98s" localSheetId="12">#REF!</definedName>
    <definedName name="ccme98s" localSheetId="2">#REF!</definedName>
    <definedName name="ccme98s" localSheetId="8">#REF!</definedName>
    <definedName name="ccme98s" localSheetId="9">#REF!</definedName>
    <definedName name="ccme98s" localSheetId="6">#REF!</definedName>
    <definedName name="ccme98s" localSheetId="7">#REF!</definedName>
    <definedName name="ccme98s" localSheetId="10">#REF!</definedName>
    <definedName name="ccme98s">#REF!</definedName>
    <definedName name="ccme99" localSheetId="12">#REF!</definedName>
    <definedName name="ccme99" localSheetId="2">#REF!</definedName>
    <definedName name="ccme99" localSheetId="8">#REF!</definedName>
    <definedName name="ccme99" localSheetId="9">#REF!</definedName>
    <definedName name="ccme99" localSheetId="6">#REF!</definedName>
    <definedName name="ccme99" localSheetId="7">#REF!</definedName>
    <definedName name="ccme99" localSheetId="10">#REF!</definedName>
    <definedName name="ccme99">#REF!</definedName>
    <definedName name="ccode">273</definedName>
    <definedName name="CD" localSheetId="12">#REF!</definedName>
    <definedName name="CD" localSheetId="13">#REF!</definedName>
    <definedName name="CD" localSheetId="14">#REF!</definedName>
    <definedName name="CD" localSheetId="15">#REF!</definedName>
    <definedName name="CD" localSheetId="0">#REF!</definedName>
    <definedName name="CD" localSheetId="4">#REF!</definedName>
    <definedName name="CD" localSheetId="5">#REF!</definedName>
    <definedName name="CD" localSheetId="2">#REF!</definedName>
    <definedName name="CD" localSheetId="8">#REF!</definedName>
    <definedName name="CD" localSheetId="9">#REF!</definedName>
    <definedName name="CD" localSheetId="6">#REF!</definedName>
    <definedName name="CD" localSheetId="1">#REF!</definedName>
    <definedName name="CD" localSheetId="3">#REF!</definedName>
    <definedName name="CD" localSheetId="7">#REF!</definedName>
    <definedName name="CD" localSheetId="10">#REF!</definedName>
    <definedName name="CD">#REF!</definedName>
    <definedName name="CD1A" localSheetId="12">#REF!</definedName>
    <definedName name="CD1A" localSheetId="13">#REF!</definedName>
    <definedName name="CD1A" localSheetId="14">#REF!</definedName>
    <definedName name="CD1A" localSheetId="15">#REF!</definedName>
    <definedName name="CD1A" localSheetId="0">#REF!</definedName>
    <definedName name="CD1A" localSheetId="4">#REF!</definedName>
    <definedName name="CD1A" localSheetId="5">#REF!</definedName>
    <definedName name="CD1A" localSheetId="2">#REF!</definedName>
    <definedName name="CD1A" localSheetId="8">#REF!</definedName>
    <definedName name="CD1A" localSheetId="9">#REF!</definedName>
    <definedName name="CD1A" localSheetId="6">#REF!</definedName>
    <definedName name="CD1A" localSheetId="1">#REF!</definedName>
    <definedName name="CD1A" localSheetId="3">#REF!</definedName>
    <definedName name="CD1A" localSheetId="7">#REF!</definedName>
    <definedName name="CD1A" localSheetId="10">#REF!</definedName>
    <definedName name="CD1A">#REF!</definedName>
    <definedName name="cde" localSheetId="12" hidden="1">{"Riqfin97",#N/A,FALSE,"Tran";"Riqfinpro",#N/A,FALSE,"Tran"}</definedName>
    <definedName name="cde" localSheetId="15" hidden="1">{"Riqfin97",#N/A,FALSE,"Tran";"Riqfinpro",#N/A,FALSE,"Tran"}</definedName>
    <definedName name="cde" localSheetId="2" hidden="1">{"Riqfin97",#N/A,FALSE,"Tran";"Riqfinpro",#N/A,FALSE,"Tran"}</definedName>
    <definedName name="cde" localSheetId="8" hidden="1">{"Riqfin97",#N/A,FALSE,"Tran";"Riqfinpro",#N/A,FALSE,"Tran"}</definedName>
    <definedName name="cde" localSheetId="9" hidden="1">{"Riqfin97",#N/A,FALSE,"Tran";"Riqfinpro",#N/A,FALSE,"Tran"}</definedName>
    <definedName name="cde" localSheetId="6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7" hidden="1">{"Riqfin97",#N/A,FALSE,"Tran";"Riqfinpro",#N/A,FALSE,"Tran"}</definedName>
    <definedName name="cde" localSheetId="10" hidden="1">{"Riqfin97",#N/A,FALSE,"Tran";"Riqfinpro",#N/A,FALSE,"Tran"}</definedName>
    <definedName name="cde" localSheetId="11" hidden="1">{"Riqfin97",#N/A,FALSE,"Tran";"Riqfinpro",#N/A,FALSE,"Tran"}</definedName>
    <definedName name="cde" hidden="1">{"Riqfin97",#N/A,FALSE,"Tran";"Riqfinpro",#N/A,FALSE,"Tran"}</definedName>
    <definedName name="CEMENTO" localSheetId="12">#REF!</definedName>
    <definedName name="CEMENTO" localSheetId="13">#REF!</definedName>
    <definedName name="CEMENTO" localSheetId="14">#REF!</definedName>
    <definedName name="CEMENTO" localSheetId="15">#REF!</definedName>
    <definedName name="CEMENTO" localSheetId="0">#REF!</definedName>
    <definedName name="CEMENTO" localSheetId="4">#REF!</definedName>
    <definedName name="CEMENTO" localSheetId="5">#REF!</definedName>
    <definedName name="CEMENTO" localSheetId="2">#REF!</definedName>
    <definedName name="CEMENTO" localSheetId="8">#REF!</definedName>
    <definedName name="CEMENTO" localSheetId="9">#REF!</definedName>
    <definedName name="CEMENTO" localSheetId="6">#REF!</definedName>
    <definedName name="CEMENTO" localSheetId="3">#REF!</definedName>
    <definedName name="CEMENTO" localSheetId="7">#REF!</definedName>
    <definedName name="CEMENTO" localSheetId="10">#REF!</definedName>
    <definedName name="CEMENTO">#REF!</definedName>
    <definedName name="CENGOVT" localSheetId="12">#REF!</definedName>
    <definedName name="CENGOVT" localSheetId="2">#REF!</definedName>
    <definedName name="CENGOVT" localSheetId="8">#REF!</definedName>
    <definedName name="CENGOVT" localSheetId="9">#REF!</definedName>
    <definedName name="CENGOVT" localSheetId="6">#REF!</definedName>
    <definedName name="CENGOVT" localSheetId="3">#REF!</definedName>
    <definedName name="CENGOVT" localSheetId="7">#REF!</definedName>
    <definedName name="CENGOVT" localSheetId="10">#REF!</definedName>
    <definedName name="CENGOVT">#REF!</definedName>
    <definedName name="CEPA96" localSheetId="2">#REF!</definedName>
    <definedName name="CEPA96" localSheetId="8">#REF!</definedName>
    <definedName name="CEPA96" localSheetId="9">#REF!</definedName>
    <definedName name="CEPA96" localSheetId="6">#REF!</definedName>
    <definedName name="CEPA96" localSheetId="7">#REF!</definedName>
    <definedName name="CEPA96" localSheetId="10">#REF!</definedName>
    <definedName name="CEPA96">#REF!</definedName>
    <definedName name="CFA" localSheetId="2">[57]CIRRs!$C$81</definedName>
    <definedName name="CFA">[57]CIRRs!$C$81</definedName>
    <definedName name="cfdfdf" localSheetId="12" hidden="1">#REF!</definedName>
    <definedName name="cfdfdf" localSheetId="13" hidden="1">#REF!</definedName>
    <definedName name="cfdfdf" localSheetId="14" hidden="1">#REF!</definedName>
    <definedName name="cfdfdf" localSheetId="15" hidden="1">#REF!</definedName>
    <definedName name="cfdfdf" localSheetId="0" hidden="1">#REF!</definedName>
    <definedName name="cfdfdf" localSheetId="4" hidden="1">#REF!</definedName>
    <definedName name="cfdfdf" localSheetId="5" hidden="1">#REF!</definedName>
    <definedName name="cfdfdf" localSheetId="2" hidden="1">#REF!</definedName>
    <definedName name="cfdfdf" localSheetId="8" hidden="1">#REF!</definedName>
    <definedName name="cfdfdf" localSheetId="9" hidden="1">#REF!</definedName>
    <definedName name="cfdfdf" localSheetId="6" hidden="1">#REF!</definedName>
    <definedName name="cfdfdf" localSheetId="1" hidden="1">#REF!</definedName>
    <definedName name="cfdfdf" localSheetId="3" hidden="1">#REF!</definedName>
    <definedName name="cfdfdf" localSheetId="7" hidden="1">#REF!</definedName>
    <definedName name="cfdfdf" localSheetId="10" hidden="1">#REF!</definedName>
    <definedName name="cfdfdf" hidden="1">#REF!</definedName>
    <definedName name="CG" localSheetId="12">#REF!</definedName>
    <definedName name="CG" localSheetId="2">#REF!</definedName>
    <definedName name="CG" localSheetId="8">#REF!</definedName>
    <definedName name="CG" localSheetId="9">#REF!</definedName>
    <definedName name="CG" localSheetId="6">#REF!</definedName>
    <definedName name="CG" localSheetId="3">#REF!</definedName>
    <definedName name="CG" localSheetId="7">#REF!</definedName>
    <definedName name="CG" localSheetId="10">#REF!</definedName>
    <definedName name="CG">#REF!</definedName>
    <definedName name="CGBUDG" localSheetId="2">#REF!</definedName>
    <definedName name="CGBUDG" localSheetId="8">#REF!</definedName>
    <definedName name="CGBUDG" localSheetId="9">#REF!</definedName>
    <definedName name="CGBUDG" localSheetId="6">#REF!</definedName>
    <definedName name="CGBUDG" localSheetId="7">#REF!</definedName>
    <definedName name="CGBUDG" localSheetId="10">#REF!</definedName>
    <definedName name="CGBUDG">#REF!</definedName>
    <definedName name="CGBUDG_" localSheetId="2">#REF!</definedName>
    <definedName name="CGBUDG_" localSheetId="8">#REF!</definedName>
    <definedName name="CGBUDG_" localSheetId="9">#REF!</definedName>
    <definedName name="CGBUDG_" localSheetId="6">#REF!</definedName>
    <definedName name="CGBUDG_" localSheetId="7">#REF!</definedName>
    <definedName name="CGBUDG_" localSheetId="10">#REF!</definedName>
    <definedName name="CGBUDG_">#REF!</definedName>
    <definedName name="CGEXBUDG" localSheetId="2">#REF!</definedName>
    <definedName name="CGEXBUDG" localSheetId="8">#REF!</definedName>
    <definedName name="CGEXBUDG" localSheetId="9">#REF!</definedName>
    <definedName name="CGEXBUDG" localSheetId="6">#REF!</definedName>
    <definedName name="CGEXBUDG" localSheetId="7">#REF!</definedName>
    <definedName name="CGEXBUDG" localSheetId="10">#REF!</definedName>
    <definedName name="CGEXBUDG">#REF!</definedName>
    <definedName name="CGFIS" localSheetId="2">#REF!</definedName>
    <definedName name="CGFIS" localSheetId="8">#REF!</definedName>
    <definedName name="CGFIS" localSheetId="9">#REF!</definedName>
    <definedName name="CGFIS" localSheetId="6">#REF!</definedName>
    <definedName name="CGFIS" localSheetId="7">#REF!</definedName>
    <definedName name="CGFIS" localSheetId="10">#REF!</definedName>
    <definedName name="CGFIS">#REF!</definedName>
    <definedName name="CGNRP" localSheetId="2">#REF!</definedName>
    <definedName name="CGNRP" localSheetId="8">#REF!</definedName>
    <definedName name="CGNRP" localSheetId="9">#REF!</definedName>
    <definedName name="CGNRP" localSheetId="6">#REF!</definedName>
    <definedName name="CGNRP" localSheetId="7">#REF!</definedName>
    <definedName name="CGNRP" localSheetId="10">#REF!</definedName>
    <definedName name="CGNRP">#REF!</definedName>
    <definedName name="CGperc" localSheetId="2">#REF!</definedName>
    <definedName name="CGperc" localSheetId="8">#REF!</definedName>
    <definedName name="CGperc" localSheetId="9">#REF!</definedName>
    <definedName name="CGperc" localSheetId="6">#REF!</definedName>
    <definedName name="CGperc" localSheetId="7">#REF!</definedName>
    <definedName name="CGperc" localSheetId="10">#REF!</definedName>
    <definedName name="CGperc">#REF!</definedName>
    <definedName name="chart" localSheetId="13">#REF!</definedName>
    <definedName name="chart" localSheetId="14">#REF!</definedName>
    <definedName name="chart" localSheetId="15">#REF!</definedName>
    <definedName name="chart" localSheetId="0">#REF!</definedName>
    <definedName name="chart" localSheetId="4">#REF!</definedName>
    <definedName name="chart" localSheetId="5">#REF!</definedName>
    <definedName name="chart" localSheetId="2">#REF!</definedName>
    <definedName name="chart" localSheetId="8">#REF!</definedName>
    <definedName name="chart" localSheetId="9">#REF!</definedName>
    <definedName name="chart" localSheetId="6">#REF!</definedName>
    <definedName name="chart" localSheetId="1">#REF!</definedName>
    <definedName name="chart" localSheetId="3">#REF!</definedName>
    <definedName name="chart" localSheetId="7">#REF!</definedName>
    <definedName name="chart" localSheetId="10">#REF!</definedName>
    <definedName name="chart">#REF!</definedName>
    <definedName name="CHF" localSheetId="13">#REF!</definedName>
    <definedName name="CHF" localSheetId="14">#REF!</definedName>
    <definedName name="CHF" localSheetId="15">#REF!</definedName>
    <definedName name="CHF" localSheetId="0">#REF!</definedName>
    <definedName name="CHF" localSheetId="4">#REF!</definedName>
    <definedName name="CHF" localSheetId="5">#REF!</definedName>
    <definedName name="CHF" localSheetId="2">#REF!</definedName>
    <definedName name="CHF" localSheetId="8">#REF!</definedName>
    <definedName name="CHF" localSheetId="9">#REF!</definedName>
    <definedName name="CHF" localSheetId="6">#REF!</definedName>
    <definedName name="CHF" localSheetId="1">#REF!</definedName>
    <definedName name="CHF" localSheetId="3">#REF!</definedName>
    <definedName name="CHF" localSheetId="7">#REF!</definedName>
    <definedName name="CHF" localSheetId="10">#REF!</definedName>
    <definedName name="CHF">#REF!</definedName>
    <definedName name="CHILE" localSheetId="2">#REF!</definedName>
    <definedName name="CHILE" localSheetId="8">#REF!</definedName>
    <definedName name="CHILE" localSheetId="9">#REF!</definedName>
    <definedName name="CHILE" localSheetId="6">#REF!</definedName>
    <definedName name="CHILE" localSheetId="7">#REF!</definedName>
    <definedName name="CHILE" localSheetId="10">#REF!</definedName>
    <definedName name="CHILE">#REF!</definedName>
    <definedName name="CHK" localSheetId="2">#REF!</definedName>
    <definedName name="CHK" localSheetId="8">#REF!</definedName>
    <definedName name="CHK" localSheetId="9">#REF!</definedName>
    <definedName name="CHK" localSheetId="6">#REF!</definedName>
    <definedName name="CHK" localSheetId="7">#REF!</definedName>
    <definedName name="CHK" localSheetId="10">#REF!</definedName>
    <definedName name="CHK">#REF!</definedName>
    <definedName name="CHK1.1" localSheetId="12">[64]Q1!#REF!</definedName>
    <definedName name="CHK1.1" localSheetId="2">[65]Q1!#REF!</definedName>
    <definedName name="CHK1.1" localSheetId="6">[64]Q1!#REF!</definedName>
    <definedName name="CHK1.1" localSheetId="1">[65]Q1!#REF!</definedName>
    <definedName name="CHK1.1" localSheetId="3">[64]Q1!#REF!</definedName>
    <definedName name="CHK1.1">[65]Q1!#REF!</definedName>
    <definedName name="CHK2.1" localSheetId="12">[64]Q2!#REF!</definedName>
    <definedName name="CHK2.1" localSheetId="2">[65]Q2!#REF!</definedName>
    <definedName name="CHK2.1" localSheetId="6">[64]Q2!#REF!</definedName>
    <definedName name="CHK2.1" localSheetId="1">[65]Q2!#REF!</definedName>
    <definedName name="CHK2.1" localSheetId="3">[64]Q2!#REF!</definedName>
    <definedName name="CHK2.1">[65]Q2!#REF!</definedName>
    <definedName name="CHK2.2" localSheetId="12">[64]Q2!#REF!</definedName>
    <definedName name="CHK2.2" localSheetId="2">[65]Q2!#REF!</definedName>
    <definedName name="CHK2.2" localSheetId="6">[64]Q2!#REF!</definedName>
    <definedName name="CHK2.2" localSheetId="1">[65]Q2!#REF!</definedName>
    <definedName name="CHK2.2" localSheetId="3">[64]Q2!#REF!</definedName>
    <definedName name="CHK2.2">[65]Q2!#REF!</definedName>
    <definedName name="CHK2.3" localSheetId="12">[64]Q2!#REF!</definedName>
    <definedName name="CHK2.3" localSheetId="2">[65]Q2!#REF!</definedName>
    <definedName name="CHK2.3" localSheetId="6">[64]Q2!#REF!</definedName>
    <definedName name="CHK2.3" localSheetId="1">[65]Q2!#REF!</definedName>
    <definedName name="CHK2.3" localSheetId="3">[64]Q2!#REF!</definedName>
    <definedName name="CHK2.3">[65]Q2!#REF!</definedName>
    <definedName name="CHK5.1" localSheetId="12">#REF!</definedName>
    <definedName name="CHK5.1" localSheetId="13">#REF!</definedName>
    <definedName name="CHK5.1" localSheetId="14">#REF!</definedName>
    <definedName name="CHK5.1" localSheetId="15">#REF!</definedName>
    <definedName name="CHK5.1" localSheetId="0">#REF!</definedName>
    <definedName name="CHK5.1" localSheetId="4">#REF!</definedName>
    <definedName name="CHK5.1" localSheetId="5">#REF!</definedName>
    <definedName name="CHK5.1" localSheetId="2">#REF!</definedName>
    <definedName name="CHK5.1" localSheetId="8">#REF!</definedName>
    <definedName name="CHK5.1" localSheetId="9">#REF!</definedName>
    <definedName name="CHK5.1" localSheetId="6">#REF!</definedName>
    <definedName name="CHK5.1" localSheetId="3">#REF!</definedName>
    <definedName name="CHK5.1" localSheetId="7">#REF!</definedName>
    <definedName name="CHK5.1" localSheetId="10">#REF!</definedName>
    <definedName name="CHK5.1">#REF!</definedName>
    <definedName name="cin" localSheetId="12">[23]Programa!#REF!</definedName>
    <definedName name="cin" localSheetId="15">[23]Programa!#REF!</definedName>
    <definedName name="cin" localSheetId="2">[24]Programa!#REF!</definedName>
    <definedName name="cin" localSheetId="8">[23]Programa!#REF!</definedName>
    <definedName name="cin" localSheetId="9">[23]Programa!#REF!</definedName>
    <definedName name="cin" localSheetId="6">[23]Programa!#REF!</definedName>
    <definedName name="cin" localSheetId="1">[24]Programa!#REF!</definedName>
    <definedName name="cin" localSheetId="3">[23]Programa!#REF!</definedName>
    <definedName name="cin" localSheetId="7">[23]Programa!#REF!</definedName>
    <definedName name="cin" localSheetId="10">[23]Programa!#REF!</definedName>
    <definedName name="cin">[24]Programa!#REF!</definedName>
    <definedName name="cirr" localSheetId="12">#REF!</definedName>
    <definedName name="cirr" localSheetId="13">#REF!</definedName>
    <definedName name="cirr" localSheetId="14">#REF!</definedName>
    <definedName name="cirr" localSheetId="15">#REF!</definedName>
    <definedName name="cirr" localSheetId="0">#REF!</definedName>
    <definedName name="cirr" localSheetId="4">#REF!</definedName>
    <definedName name="cirr" localSheetId="5">#REF!</definedName>
    <definedName name="cirr" localSheetId="2">#REF!</definedName>
    <definedName name="cirr" localSheetId="8">#REF!</definedName>
    <definedName name="cirr" localSheetId="9">#REF!</definedName>
    <definedName name="cirr" localSheetId="6">#REF!</definedName>
    <definedName name="cirr" localSheetId="3">#REF!</definedName>
    <definedName name="cirr" localSheetId="7">#REF!</definedName>
    <definedName name="cirr" localSheetId="10">#REF!</definedName>
    <definedName name="cirr">#REF!</definedName>
    <definedName name="ClaveDeColor" localSheetId="12">#REF!</definedName>
    <definedName name="ClaveDeColor" localSheetId="13">#REF!</definedName>
    <definedName name="ClaveDeColor" localSheetId="14">#REF!</definedName>
    <definedName name="ClaveDeColor" localSheetId="15">#REF!</definedName>
    <definedName name="ClaveDeColor" localSheetId="0">#REF!</definedName>
    <definedName name="ClaveDeColor" localSheetId="4">#REF!</definedName>
    <definedName name="ClaveDeColor" localSheetId="5">#REF!</definedName>
    <definedName name="ClaveDeColor" localSheetId="2">#REF!</definedName>
    <definedName name="ClaveDeColor" localSheetId="8">#REF!</definedName>
    <definedName name="ClaveDeColor" localSheetId="9">#REF!</definedName>
    <definedName name="ClaveDeColor" localSheetId="6">#REF!</definedName>
    <definedName name="ClaveDeColor" localSheetId="3">#REF!</definedName>
    <definedName name="ClaveDeColor" localSheetId="7">#REF!</definedName>
    <definedName name="ClaveDeColor" localSheetId="10">#REF!</definedName>
    <definedName name="ClaveDeColor">#REF!</definedName>
    <definedName name="CLUB_PARIS_2004" localSheetId="2">#REF!</definedName>
    <definedName name="CLUB_PARIS_2004" localSheetId="8">#REF!</definedName>
    <definedName name="CLUB_PARIS_2004" localSheetId="9">#REF!</definedName>
    <definedName name="CLUB_PARIS_2004" localSheetId="6">#REF!</definedName>
    <definedName name="CLUB_PARIS_2004" localSheetId="7">#REF!</definedName>
    <definedName name="CLUB_PARIS_2004" localSheetId="10">#REF!</definedName>
    <definedName name="CLUB_PARIS_2004">#REF!</definedName>
    <definedName name="CLUB91" localSheetId="13">#REF!</definedName>
    <definedName name="CLUB91" localSheetId="14">#REF!</definedName>
    <definedName name="CLUB91" localSheetId="15">#REF!</definedName>
    <definedName name="CLUB91" localSheetId="0">#REF!</definedName>
    <definedName name="CLUB91" localSheetId="4">#REF!</definedName>
    <definedName name="CLUB91" localSheetId="5">#REF!</definedName>
    <definedName name="CLUB91" localSheetId="2">#REF!</definedName>
    <definedName name="CLUB91" localSheetId="8">#REF!</definedName>
    <definedName name="CLUB91" localSheetId="9">#REF!</definedName>
    <definedName name="CLUB91" localSheetId="6">#REF!</definedName>
    <definedName name="CLUB91" localSheetId="1">#REF!</definedName>
    <definedName name="CLUB91" localSheetId="3">#REF!</definedName>
    <definedName name="CLUB91" localSheetId="7">#REF!</definedName>
    <definedName name="CLUB91" localSheetId="10">#REF!</definedName>
    <definedName name="CLUB91">#REF!</definedName>
    <definedName name="cmbccr" localSheetId="2">#REF!</definedName>
    <definedName name="cmbccr" localSheetId="8">#REF!</definedName>
    <definedName name="cmbccr" localSheetId="9">#REF!</definedName>
    <definedName name="cmbccr" localSheetId="6">#REF!</definedName>
    <definedName name="cmbccr" localSheetId="7">#REF!</definedName>
    <definedName name="cmbccr" localSheetId="10">#REF!</definedName>
    <definedName name="cmbccr">#REF!</definedName>
    <definedName name="cmbcom" localSheetId="2">#REF!</definedName>
    <definedName name="cmbcom" localSheetId="8">#REF!</definedName>
    <definedName name="cmbcom" localSheetId="9">#REF!</definedName>
    <definedName name="cmbcom" localSheetId="6">#REF!</definedName>
    <definedName name="cmbcom" localSheetId="7">#REF!</definedName>
    <definedName name="cmbcom" localSheetId="10">#REF!</definedName>
    <definedName name="cmbcom">#REF!</definedName>
    <definedName name="CMD" localSheetId="12">[67]BCP!#REF!</definedName>
    <definedName name="CMD" localSheetId="14">[67]BCP!#REF!</definedName>
    <definedName name="CMD" localSheetId="15">[67]BCP!#REF!</definedName>
    <definedName name="CMD" localSheetId="0">[67]BCP!#REF!</definedName>
    <definedName name="CMD" localSheetId="4">[67]BCP!#REF!</definedName>
    <definedName name="CMD" localSheetId="5">[67]BCP!#REF!</definedName>
    <definedName name="CMD" localSheetId="2">[67]BCP!#REF!</definedName>
    <definedName name="CMD" localSheetId="7">[67]BCP!#REF!</definedName>
    <definedName name="CMD">[67]BCP!#REF!</definedName>
    <definedName name="cmethapp" localSheetId="12">#REF!,#REF!,#REF!</definedName>
    <definedName name="cmethapp" localSheetId="13">#REF!,#REF!,#REF!</definedName>
    <definedName name="cmethapp" localSheetId="14">#REF!,#REF!,#REF!</definedName>
    <definedName name="cmethapp" localSheetId="15">#REF!,#REF!,#REF!</definedName>
    <definedName name="cmethapp" localSheetId="0">#REF!,#REF!,#REF!</definedName>
    <definedName name="cmethapp" localSheetId="4">#REF!,#REF!,#REF!</definedName>
    <definedName name="cmethapp" localSheetId="5">#REF!,#REF!,#REF!</definedName>
    <definedName name="cmethapp" localSheetId="2">#REF!,#REF!,#REF!</definedName>
    <definedName name="cmethapp" localSheetId="8">#REF!,#REF!,#REF!</definedName>
    <definedName name="cmethapp" localSheetId="9">#REF!,#REF!,#REF!</definedName>
    <definedName name="cmethapp" localSheetId="6">#REF!,#REF!,#REF!</definedName>
    <definedName name="cmethapp" localSheetId="1">#REF!,#REF!,#REF!</definedName>
    <definedName name="cmethapp" localSheetId="3">#REF!,#REF!,#REF!</definedName>
    <definedName name="cmethapp" localSheetId="7">#REF!,#REF!,#REF!</definedName>
    <definedName name="cmethapp" localSheetId="10">#REF!,#REF!,#REF!</definedName>
    <definedName name="cmethapp">#REF!,#REF!,#REF!</definedName>
    <definedName name="cmethmain" localSheetId="12">#REF!</definedName>
    <definedName name="cmethmain" localSheetId="13">#REF!</definedName>
    <definedName name="cmethmain" localSheetId="14">#REF!</definedName>
    <definedName name="cmethmain" localSheetId="15">#REF!</definedName>
    <definedName name="cmethmain" localSheetId="0">#REF!</definedName>
    <definedName name="cmethmain" localSheetId="4">#REF!</definedName>
    <definedName name="cmethmain" localSheetId="5">#REF!</definedName>
    <definedName name="cmethmain" localSheetId="2">#REF!</definedName>
    <definedName name="cmethmain" localSheetId="8">#REF!</definedName>
    <definedName name="cmethmain" localSheetId="9">#REF!</definedName>
    <definedName name="cmethmain" localSheetId="6">#REF!</definedName>
    <definedName name="cmethmain" localSheetId="1">#REF!</definedName>
    <definedName name="cmethmain" localSheetId="3">#REF!</definedName>
    <definedName name="cmethmain" localSheetId="7">#REF!</definedName>
    <definedName name="cmethmain" localSheetId="10">#REF!</definedName>
    <definedName name="cmethmain">#REF!</definedName>
    <definedName name="Cmin" localSheetId="12">OFFSET(#REF!,0,0,COUNT(#REF!),1)</definedName>
    <definedName name="Cmin" localSheetId="13">OFFSET(#REF!,0,0,COUNT(#REF!),1)</definedName>
    <definedName name="Cmin" localSheetId="14">OFFSET(#REF!,0,0,COUNT(#REF!),1)</definedName>
    <definedName name="Cmin" localSheetId="15">OFFSET(#REF!,0,0,COUNT(#REF!),1)</definedName>
    <definedName name="Cmin" localSheetId="0">OFFSET(#REF!,0,0,COUNT(#REF!),1)</definedName>
    <definedName name="Cmin" localSheetId="4">OFFSET(#REF!,0,0,COUNT(#REF!),1)</definedName>
    <definedName name="Cmin" localSheetId="5">OFFSET(#REF!,0,0,COUNT(#REF!),1)</definedName>
    <definedName name="Cmin" localSheetId="2">OFFSET(#REF!,0,0,COUNT(#REF!),1)</definedName>
    <definedName name="Cmin" localSheetId="8">OFFSET(#REF!,0,0,COUNT(#REF!),1)</definedName>
    <definedName name="Cmin" localSheetId="9">OFFSET(#REF!,0,0,COUNT(#REF!),1)</definedName>
    <definedName name="Cmin" localSheetId="6">OFFSET(#REF!,0,0,COUNT(#REF!),1)</definedName>
    <definedName name="Cmin" localSheetId="1">OFFSET(#REF!,0,0,COUNT(#REF!),1)</definedName>
    <definedName name="Cmin" localSheetId="3">OFFSET(#REF!,0,0,COUNT(#REF!),1)</definedName>
    <definedName name="Cmin" localSheetId="7">OFFSET(#REF!,0,0,COUNT(#REF!),1)</definedName>
    <definedName name="Cmin" localSheetId="10">OFFSET(#REF!,0,0,COUNT(#REF!),1)</definedName>
    <definedName name="Cmin">OFFSET(#REF!,0,0,COUNT(#REF!),1)</definedName>
    <definedName name="cmsbn" localSheetId="12">#REF!</definedName>
    <definedName name="cmsbn" localSheetId="15">#REF!</definedName>
    <definedName name="cmsbn" localSheetId="2">#REF!</definedName>
    <definedName name="cmsbn" localSheetId="8">#REF!</definedName>
    <definedName name="cmsbn" localSheetId="9">#REF!</definedName>
    <definedName name="cmsbn" localSheetId="6">#REF!</definedName>
    <definedName name="cmsbn" localSheetId="7">#REF!</definedName>
    <definedName name="cmsbn" localSheetId="10">#REF!</definedName>
    <definedName name="cmsbn">#REF!</definedName>
    <definedName name="CN" localSheetId="12">#REF!</definedName>
    <definedName name="CN" localSheetId="13">#REF!</definedName>
    <definedName name="CN" localSheetId="14">#REF!</definedName>
    <definedName name="CN" localSheetId="15">#REF!</definedName>
    <definedName name="CN" localSheetId="0">#REF!</definedName>
    <definedName name="CN" localSheetId="4">#REF!</definedName>
    <definedName name="CN" localSheetId="5">#REF!</definedName>
    <definedName name="CN" localSheetId="2">#REF!</definedName>
    <definedName name="CN" localSheetId="8">#REF!</definedName>
    <definedName name="CN" localSheetId="9">#REF!</definedName>
    <definedName name="CN" localSheetId="6">#REF!</definedName>
    <definedName name="CN" localSheetId="1">#REF!</definedName>
    <definedName name="CN" localSheetId="3">#REF!</definedName>
    <definedName name="CN" localSheetId="7">#REF!</definedName>
    <definedName name="CN" localSheetId="10">#REF!</definedName>
    <definedName name="CN">#REF!</definedName>
    <definedName name="CN1A" localSheetId="13">#REF!</definedName>
    <definedName name="CN1A" localSheetId="14">#REF!</definedName>
    <definedName name="CN1A" localSheetId="15">#REF!</definedName>
    <definedName name="CN1A" localSheetId="0">#REF!</definedName>
    <definedName name="CN1A" localSheetId="4">#REF!</definedName>
    <definedName name="CN1A" localSheetId="5">#REF!</definedName>
    <definedName name="CN1A" localSheetId="2">#REF!</definedName>
    <definedName name="CN1A" localSheetId="8">#REF!</definedName>
    <definedName name="CN1A" localSheetId="9">#REF!</definedName>
    <definedName name="CN1A" localSheetId="6">#REF!</definedName>
    <definedName name="CN1A" localSheetId="1">#REF!</definedName>
    <definedName name="CN1A" localSheetId="3">#REF!</definedName>
    <definedName name="CN1A" localSheetId="7">#REF!</definedName>
    <definedName name="CN1A" localSheetId="10">#REF!</definedName>
    <definedName name="CN1A">#REF!</definedName>
    <definedName name="cnspnf" localSheetId="2">#REF!</definedName>
    <definedName name="cnspnf" localSheetId="8">#REF!</definedName>
    <definedName name="cnspnf" localSheetId="9">#REF!</definedName>
    <definedName name="cnspnf" localSheetId="6">#REF!</definedName>
    <definedName name="cnspnf" localSheetId="7">#REF!</definedName>
    <definedName name="cnspnf" localSheetId="10">#REF!</definedName>
    <definedName name="cnspnf">#REF!</definedName>
    <definedName name="CNY" localSheetId="2">#REF!</definedName>
    <definedName name="CNY" localSheetId="8">#REF!</definedName>
    <definedName name="CNY" localSheetId="9">#REF!</definedName>
    <definedName name="CNY" localSheetId="6">#REF!</definedName>
    <definedName name="CNY" localSheetId="7">#REF!</definedName>
    <definedName name="CNY" localSheetId="10">#REF!</definedName>
    <definedName name="CNY">#REF!</definedName>
    <definedName name="Cobertura" localSheetId="2">'[55]Ranking Bancario'!$Z$4:$AD$54</definedName>
    <definedName name="Cobertura">'[55]Ranking Bancario'!$Z$4:$AD$54</definedName>
    <definedName name="COLOMBIA" localSheetId="12">#REF!</definedName>
    <definedName name="COLOMBIA" localSheetId="15">#REF!</definedName>
    <definedName name="COLOMBIA" localSheetId="2">#REF!</definedName>
    <definedName name="COLOMBIA" localSheetId="8">#REF!</definedName>
    <definedName name="COLOMBIA" localSheetId="9">#REF!</definedName>
    <definedName name="COLOMBIA" localSheetId="6">#REF!</definedName>
    <definedName name="COLOMBIA" localSheetId="1">#REF!</definedName>
    <definedName name="COLOMBIA" localSheetId="3">#REF!</definedName>
    <definedName name="COLOMBIA" localSheetId="7">#REF!</definedName>
    <definedName name="COLOMBIA" localSheetId="10">#REF!</definedName>
    <definedName name="COLOMBIA">#REF!</definedName>
    <definedName name="Colombia___Summary_Accounts_of_the_Financial_System" localSheetId="12">base-flow</definedName>
    <definedName name="Colombia___Summary_Accounts_of_the_Financial_System" localSheetId="15">[88]!base-flow</definedName>
    <definedName name="Colombia___Summary_Accounts_of_the_Financial_System" localSheetId="4">[0]!base-flow</definedName>
    <definedName name="Colombia___Summary_Accounts_of_the_Financial_System" localSheetId="5">[0]!base-flow</definedName>
    <definedName name="Colombia___Summary_Accounts_of_the_Financial_System" localSheetId="2">'Ilustración 1'!base-flow</definedName>
    <definedName name="Colombia___Summary_Accounts_of_the_Financial_System" localSheetId="8">base-flow</definedName>
    <definedName name="Colombia___Summary_Accounts_of_the_Financial_System" localSheetId="9">[0]!base-flow</definedName>
    <definedName name="Colombia___Summary_Accounts_of_the_Financial_System" localSheetId="6">base-flow</definedName>
    <definedName name="Colombia___Summary_Accounts_of_the_Financial_System" localSheetId="1">#REF!-flow</definedName>
    <definedName name="Colombia___Summary_Accounts_of_the_Financial_System" localSheetId="3">[0]!base-flow</definedName>
    <definedName name="Colombia___Summary_Accounts_of_the_Financial_System" localSheetId="7">base-flow</definedName>
    <definedName name="Colombia___Summary_Accounts_of_the_Financial_System" localSheetId="10">[0]!base-flow</definedName>
    <definedName name="Colombia___Summary_Accounts_of_the_Financial_System" localSheetId="11">base-flow</definedName>
    <definedName name="Colombia___Summary_Accounts_of_the_Financial_System">base-flow</definedName>
    <definedName name="Color1" localSheetId="12">#REF!</definedName>
    <definedName name="Color1" localSheetId="13">#REF!</definedName>
    <definedName name="Color1" localSheetId="14">#REF!</definedName>
    <definedName name="Color1" localSheetId="15">#REF!</definedName>
    <definedName name="Color1" localSheetId="0">#REF!</definedName>
    <definedName name="Color1" localSheetId="4">#REF!</definedName>
    <definedName name="Color1" localSheetId="5">#REF!</definedName>
    <definedName name="Color1" localSheetId="2">#REF!</definedName>
    <definedName name="Color1" localSheetId="8">#REF!</definedName>
    <definedName name="Color1" localSheetId="9">#REF!</definedName>
    <definedName name="Color1" localSheetId="6">#REF!</definedName>
    <definedName name="Color1" localSheetId="3">#REF!</definedName>
    <definedName name="Color1" localSheetId="7">#REF!</definedName>
    <definedName name="Color1" localSheetId="10">#REF!</definedName>
    <definedName name="Color1">#REF!</definedName>
    <definedName name="Color2" localSheetId="12">#REF!</definedName>
    <definedName name="Color2" localSheetId="13">#REF!</definedName>
    <definedName name="Color2" localSheetId="14">#REF!</definedName>
    <definedName name="Color2" localSheetId="15">#REF!</definedName>
    <definedName name="Color2" localSheetId="0">#REF!</definedName>
    <definedName name="Color2" localSheetId="4">#REF!</definedName>
    <definedName name="Color2" localSheetId="5">#REF!</definedName>
    <definedName name="Color2" localSheetId="2">#REF!</definedName>
    <definedName name="Color2" localSheetId="8">#REF!</definedName>
    <definedName name="Color2" localSheetId="9">#REF!</definedName>
    <definedName name="Color2" localSheetId="6">#REF!</definedName>
    <definedName name="Color2" localSheetId="3">#REF!</definedName>
    <definedName name="Color2" localSheetId="7">#REF!</definedName>
    <definedName name="Color2" localSheetId="10">#REF!</definedName>
    <definedName name="Color2">#REF!</definedName>
    <definedName name="Color3" localSheetId="13">#REF!</definedName>
    <definedName name="Color3" localSheetId="14">#REF!</definedName>
    <definedName name="Color3" localSheetId="15">#REF!</definedName>
    <definedName name="Color3" localSheetId="0">#REF!</definedName>
    <definedName name="Color3" localSheetId="4">#REF!</definedName>
    <definedName name="Color3" localSheetId="5">#REF!</definedName>
    <definedName name="Color3" localSheetId="2">#REF!</definedName>
    <definedName name="Color3" localSheetId="8">#REF!</definedName>
    <definedName name="Color3" localSheetId="9">#REF!</definedName>
    <definedName name="Color3" localSheetId="6">#REF!</definedName>
    <definedName name="Color3" localSheetId="3">#REF!</definedName>
    <definedName name="Color3" localSheetId="7">#REF!</definedName>
    <definedName name="Color3" localSheetId="10">#REF!</definedName>
    <definedName name="Color3">#REF!</definedName>
    <definedName name="Color4" localSheetId="13">#REF!</definedName>
    <definedName name="Color4" localSheetId="14">#REF!</definedName>
    <definedName name="Color4" localSheetId="15">#REF!</definedName>
    <definedName name="Color4" localSheetId="0">#REF!</definedName>
    <definedName name="Color4" localSheetId="4">#REF!</definedName>
    <definedName name="Color4" localSheetId="5">#REF!</definedName>
    <definedName name="Color4" localSheetId="2">#REF!</definedName>
    <definedName name="Color4" localSheetId="8">#REF!</definedName>
    <definedName name="Color4" localSheetId="9">#REF!</definedName>
    <definedName name="Color4" localSheetId="6">#REF!</definedName>
    <definedName name="Color4" localSheetId="3">#REF!</definedName>
    <definedName name="Color4" localSheetId="7">#REF!</definedName>
    <definedName name="Color4" localSheetId="10">#REF!</definedName>
    <definedName name="Color4">#REF!</definedName>
    <definedName name="Color5" localSheetId="13">#REF!</definedName>
    <definedName name="Color5" localSheetId="14">#REF!</definedName>
    <definedName name="Color5" localSheetId="15">#REF!</definedName>
    <definedName name="Color5" localSheetId="0">#REF!</definedName>
    <definedName name="Color5" localSheetId="4">#REF!</definedName>
    <definedName name="Color5" localSheetId="5">#REF!</definedName>
    <definedName name="Color5" localSheetId="2">#REF!</definedName>
    <definedName name="Color5" localSheetId="8">#REF!</definedName>
    <definedName name="Color5" localSheetId="9">#REF!</definedName>
    <definedName name="Color5" localSheetId="6">#REF!</definedName>
    <definedName name="Color5" localSheetId="3">#REF!</definedName>
    <definedName name="Color5" localSheetId="7">#REF!</definedName>
    <definedName name="Color5" localSheetId="10">#REF!</definedName>
    <definedName name="Color5">#REF!</definedName>
    <definedName name="Color6" localSheetId="13">#REF!</definedName>
    <definedName name="Color6" localSheetId="14">#REF!</definedName>
    <definedName name="Color6" localSheetId="15">#REF!</definedName>
    <definedName name="Color6" localSheetId="0">#REF!</definedName>
    <definedName name="Color6" localSheetId="4">#REF!</definedName>
    <definedName name="Color6" localSheetId="5">#REF!</definedName>
    <definedName name="Color6" localSheetId="2">#REF!</definedName>
    <definedName name="Color6" localSheetId="8">#REF!</definedName>
    <definedName name="Color6" localSheetId="9">#REF!</definedName>
    <definedName name="Color6" localSheetId="6">#REF!</definedName>
    <definedName name="Color6" localSheetId="3">#REF!</definedName>
    <definedName name="Color6" localSheetId="7">#REF!</definedName>
    <definedName name="Color6" localSheetId="10">#REF!</definedName>
    <definedName name="Color6">#REF!</definedName>
    <definedName name="COM" localSheetId="13">#REF!</definedName>
    <definedName name="COM" localSheetId="14">#REF!</definedName>
    <definedName name="COM" localSheetId="15">#REF!</definedName>
    <definedName name="COM" localSheetId="0">#REF!</definedName>
    <definedName name="COM" localSheetId="4">#REF!</definedName>
    <definedName name="COM" localSheetId="5">#REF!</definedName>
    <definedName name="COM" localSheetId="2">#REF!</definedName>
    <definedName name="COM" localSheetId="8">#REF!</definedName>
    <definedName name="COM" localSheetId="9">#REF!</definedName>
    <definedName name="COM" localSheetId="6">#REF!</definedName>
    <definedName name="COM" localSheetId="3">#REF!</definedName>
    <definedName name="COM" localSheetId="7">#REF!</definedName>
    <definedName name="COM" localSheetId="10">#REF!</definedName>
    <definedName name="COM">#REF!</definedName>
    <definedName name="coma" localSheetId="12">[23]Programa!#REF!</definedName>
    <definedName name="coma" localSheetId="15">[23]Programa!#REF!</definedName>
    <definedName name="coma" localSheetId="2">[24]Programa!#REF!</definedName>
    <definedName name="coma" localSheetId="8">[23]Programa!#REF!</definedName>
    <definedName name="coma" localSheetId="9">[23]Programa!#REF!</definedName>
    <definedName name="coma" localSheetId="6">[23]Programa!#REF!</definedName>
    <definedName name="coma" localSheetId="1">[24]Programa!#REF!</definedName>
    <definedName name="coma" localSheetId="3">[23]Programa!#REF!</definedName>
    <definedName name="coma" localSheetId="7">[23]Programa!#REF!</definedName>
    <definedName name="coma">[24]Programa!#REF!</definedName>
    <definedName name="COMPAR" localSheetId="12">#REF!</definedName>
    <definedName name="COMPAR" localSheetId="2">#REF!</definedName>
    <definedName name="COMPAR" localSheetId="8">#REF!</definedName>
    <definedName name="COMPAR" localSheetId="9">#REF!</definedName>
    <definedName name="COMPAR" localSheetId="6">#REF!</definedName>
    <definedName name="COMPAR" localSheetId="7">#REF!</definedName>
    <definedName name="COMPAR" localSheetId="10">#REF!</definedName>
    <definedName name="COMPAR">#REF!</definedName>
    <definedName name="COMPIGP" localSheetId="12">#REF!</definedName>
    <definedName name="COMPIGP" localSheetId="2">#REF!</definedName>
    <definedName name="COMPIGP" localSheetId="8">#REF!</definedName>
    <definedName name="COMPIGP" localSheetId="9">#REF!</definedName>
    <definedName name="COMPIGP" localSheetId="6">#REF!</definedName>
    <definedName name="COMPIGP" localSheetId="7">#REF!</definedName>
    <definedName name="COMPIGP" localSheetId="10">#REF!</definedName>
    <definedName name="COMPIGP">#REF!</definedName>
    <definedName name="COMPROJ99" localSheetId="12">#REF!</definedName>
    <definedName name="COMPROJ99" localSheetId="2">#REF!</definedName>
    <definedName name="COMPROJ99" localSheetId="8">#REF!</definedName>
    <definedName name="COMPROJ99" localSheetId="9">#REF!</definedName>
    <definedName name="COMPROJ99" localSheetId="6">#REF!</definedName>
    <definedName name="COMPROJ99" localSheetId="7">#REF!</definedName>
    <definedName name="COMPROJ99" localSheetId="10">#REF!</definedName>
    <definedName name="COMPROJ99">#REF!</definedName>
    <definedName name="CONCK" localSheetId="2">#REF!</definedName>
    <definedName name="CONCK" localSheetId="8">#REF!</definedName>
    <definedName name="CONCK" localSheetId="9">#REF!</definedName>
    <definedName name="CONCK" localSheetId="6">#REF!</definedName>
    <definedName name="CONCK" localSheetId="7">#REF!</definedName>
    <definedName name="CONCK" localSheetId="10">#REF!</definedName>
    <definedName name="CONCK">#REF!</definedName>
    <definedName name="conor" localSheetId="2">#REF!</definedName>
    <definedName name="conor" localSheetId="8">#REF!</definedName>
    <definedName name="conor" localSheetId="9">#REF!</definedName>
    <definedName name="conor" localSheetId="6">#REF!</definedName>
    <definedName name="conor" localSheetId="7">#REF!</definedName>
    <definedName name="conor" localSheetId="10">#REF!</definedName>
    <definedName name="conor">#REF!</definedName>
    <definedName name="cons" localSheetId="2">#REF!</definedName>
    <definedName name="cons" localSheetId="8">#REF!</definedName>
    <definedName name="cons" localSheetId="9">#REF!</definedName>
    <definedName name="cons" localSheetId="6">#REF!</definedName>
    <definedName name="cons" localSheetId="7">#REF!</definedName>
    <definedName name="cons" localSheetId="10">#REF!</definedName>
    <definedName name="cons">#REF!</definedName>
    <definedName name="CONS1" localSheetId="2">[89]MONTHLY!$BP$4:$CA$4</definedName>
    <definedName name="CONS1">[89]MONTHLY!$BP$4:$CA$4</definedName>
    <definedName name="cons12mon" localSheetId="12">'[90]GDP projections'!#REF!</definedName>
    <definedName name="cons12mon" localSheetId="2">'[90]GDP projections'!#REF!</definedName>
    <definedName name="cons12mon" localSheetId="8">'[90]GDP projections'!#REF!</definedName>
    <definedName name="cons12mon" localSheetId="9">'[90]GDP projections'!#REF!</definedName>
    <definedName name="cons12mon" localSheetId="6">'[90]GDP projections'!#REF!</definedName>
    <definedName name="cons12mon" localSheetId="1">'[90]GDP projections'!#REF!</definedName>
    <definedName name="cons12mon" localSheetId="7">'[90]GDP projections'!#REF!</definedName>
    <definedName name="cons12mon">'[90]GDP projections'!#REF!</definedName>
    <definedName name="CONS2" localSheetId="2">[89]MONTHLY!$CB$4:$CM$4</definedName>
    <definedName name="CONS2">[89]MONTHLY!$CB$4:$CM$4</definedName>
    <definedName name="CONSOL" localSheetId="12">#REF!</definedName>
    <definedName name="CONSOL" localSheetId="13">#REF!</definedName>
    <definedName name="CONSOL" localSheetId="14">#REF!</definedName>
    <definedName name="CONSOL" localSheetId="15">#REF!</definedName>
    <definedName name="CONSOL" localSheetId="0">#REF!</definedName>
    <definedName name="CONSOL" localSheetId="4">#REF!</definedName>
    <definedName name="CONSOL" localSheetId="5">#REF!</definedName>
    <definedName name="CONSOL" localSheetId="2">#REF!</definedName>
    <definedName name="CONSOL" localSheetId="8">#REF!</definedName>
    <definedName name="CONSOL" localSheetId="9">#REF!</definedName>
    <definedName name="CONSOL" localSheetId="6">#REF!</definedName>
    <definedName name="CONSOL" localSheetId="1">#REF!</definedName>
    <definedName name="CONSOL" localSheetId="3">#REF!</definedName>
    <definedName name="CONSOL" localSheetId="7">#REF!</definedName>
    <definedName name="CONSOL" localSheetId="10">#REF!</definedName>
    <definedName name="CONSOL">#REF!</definedName>
    <definedName name="CONSOLC2" localSheetId="12">#REF!</definedName>
    <definedName name="CONSOLC2" localSheetId="13">#REF!</definedName>
    <definedName name="CONSOLC2" localSheetId="14">#REF!</definedName>
    <definedName name="CONSOLC2" localSheetId="15">#REF!</definedName>
    <definedName name="CONSOLC2" localSheetId="0">#REF!</definedName>
    <definedName name="CONSOLC2" localSheetId="4">#REF!</definedName>
    <definedName name="CONSOLC2" localSheetId="5">#REF!</definedName>
    <definedName name="CONSOLC2" localSheetId="2">#REF!</definedName>
    <definedName name="CONSOLC2" localSheetId="8">#REF!</definedName>
    <definedName name="CONSOLC2" localSheetId="9">#REF!</definedName>
    <definedName name="CONSOLC2" localSheetId="6">#REF!</definedName>
    <definedName name="CONSOLC2" localSheetId="1">#REF!</definedName>
    <definedName name="CONSOLC2" localSheetId="3">#REF!</definedName>
    <definedName name="CONSOLC2" localSheetId="7">#REF!</definedName>
    <definedName name="CONSOLC2" localSheetId="10">#REF!</definedName>
    <definedName name="CONSOLC2">#REF!</definedName>
    <definedName name="consperc" localSheetId="12">'[90]GDP projections'!#REF!</definedName>
    <definedName name="consperc" localSheetId="2">'[90]GDP projections'!#REF!</definedName>
    <definedName name="consperc" localSheetId="8">'[90]GDP projections'!#REF!</definedName>
    <definedName name="consperc" localSheetId="9">'[90]GDP projections'!#REF!</definedName>
    <definedName name="consperc" localSheetId="10">'[90]GDP projections'!#REF!</definedName>
    <definedName name="consperc">'[90]GDP projections'!#REF!</definedName>
    <definedName name="consqtr" localSheetId="12">'[90]GDP projections'!#REF!</definedName>
    <definedName name="consqtr" localSheetId="2">'[90]GDP projections'!#REF!</definedName>
    <definedName name="consqtr" localSheetId="8">'[90]GDP projections'!#REF!</definedName>
    <definedName name="consqtr" localSheetId="9">'[90]GDP projections'!#REF!</definedName>
    <definedName name="consqtr" localSheetId="10">'[90]GDP projections'!#REF!</definedName>
    <definedName name="consqtr">'[90]GDP projections'!#REF!</definedName>
    <definedName name="CONTENTS" localSheetId="12">[91]Contents!$A$1:$F$36</definedName>
    <definedName name="CONTENTS" localSheetId="2">[92]Contents!$A$1:$F$36</definedName>
    <definedName name="CONTENTS" localSheetId="6">[91]Contents!$A$1:$F$36</definedName>
    <definedName name="CONTENTS" localSheetId="1">[92]Contents!$A$1:$F$36</definedName>
    <definedName name="CONTENTS" localSheetId="3">[91]Contents!$A$1:$F$36</definedName>
    <definedName name="CONTENTS">[92]Contents!$A$1:$F$36</definedName>
    <definedName name="cooperantes" localSheetId="12">#REF!</definedName>
    <definedName name="cooperantes" localSheetId="13">#REF!</definedName>
    <definedName name="cooperantes" localSheetId="15">#REF!</definedName>
    <definedName name="cooperantes" localSheetId="0">#REF!</definedName>
    <definedName name="cooperantes" localSheetId="4">#REF!</definedName>
    <definedName name="cooperantes" localSheetId="5">#REF!</definedName>
    <definedName name="cooperantes" localSheetId="2">#REF!</definedName>
    <definedName name="cooperantes" localSheetId="8">#REF!</definedName>
    <definedName name="cooperantes" localSheetId="9">#REF!</definedName>
    <definedName name="cooperantes" localSheetId="6">#REF!</definedName>
    <definedName name="cooperantes" localSheetId="3">#REF!</definedName>
    <definedName name="cooperantes" localSheetId="7">#REF!</definedName>
    <definedName name="cooperantes" localSheetId="10">#REF!</definedName>
    <definedName name="cooperantes">#REF!</definedName>
    <definedName name="COPA">#N/A</definedName>
    <definedName name="COPARTICIPACION_FEDERAL__LEY_N__23548" localSheetId="2">[4]C!$B$13:$N$13</definedName>
    <definedName name="COPARTICIPACION_FEDERAL__LEY_N__23548">[4]C!$B$13:$N$13</definedName>
    <definedName name="copystart" localSheetId="12">#REF!</definedName>
    <definedName name="copystart" localSheetId="13">#REF!</definedName>
    <definedName name="copystart" localSheetId="14">#REF!</definedName>
    <definedName name="copystart" localSheetId="15">#REF!</definedName>
    <definedName name="copystart" localSheetId="0">#REF!</definedName>
    <definedName name="copystart" localSheetId="4">#REF!</definedName>
    <definedName name="copystart" localSheetId="5">#REF!</definedName>
    <definedName name="copystart" localSheetId="2">#REF!</definedName>
    <definedName name="copystart" localSheetId="8">#REF!</definedName>
    <definedName name="copystart" localSheetId="9">#REF!</definedName>
    <definedName name="copystart" localSheetId="6">#REF!</definedName>
    <definedName name="copystart" localSheetId="1">#REF!</definedName>
    <definedName name="copystart" localSheetId="3">#REF!</definedName>
    <definedName name="copystart" localSheetId="7">#REF!</definedName>
    <definedName name="copystart" localSheetId="10">#REF!</definedName>
    <definedName name="copystart">#REF!</definedName>
    <definedName name="Copytodebt" localSheetId="12">'[3]in-out'!#REF!</definedName>
    <definedName name="Copytodebt" localSheetId="13">'[3]in-out'!#REF!</definedName>
    <definedName name="Copytodebt" localSheetId="14">'[3]in-out'!#REF!</definedName>
    <definedName name="Copytodebt" localSheetId="15">'[3]in-out'!#REF!</definedName>
    <definedName name="Copytodebt" localSheetId="0">'[3]in-out'!#REF!</definedName>
    <definedName name="Copytodebt" localSheetId="4">'[3]in-out'!#REF!</definedName>
    <definedName name="Copytodebt" localSheetId="5">'[3]in-out'!#REF!</definedName>
    <definedName name="Copytodebt" localSheetId="2">'[3]in-out'!#REF!</definedName>
    <definedName name="Copytodebt" localSheetId="8">'[3]in-out'!#REF!</definedName>
    <definedName name="Copytodebt" localSheetId="9">'[3]in-out'!#REF!</definedName>
    <definedName name="Copytodebt" localSheetId="6">'[3]in-out'!#REF!</definedName>
    <definedName name="Copytodebt" localSheetId="1">#REF!</definedName>
    <definedName name="Copytodebt" localSheetId="3">'[3]in-out'!#REF!</definedName>
    <definedName name="Copytodebt" localSheetId="7">'[3]in-out'!#REF!</definedName>
    <definedName name="Copytodebt" localSheetId="10">'[3]in-out'!#REF!</definedName>
    <definedName name="Copytodebt">'[3]in-out'!#REF!</definedName>
    <definedName name="CostoVentasY1" localSheetId="2">'[81]Vaciado 1'!$D$126</definedName>
    <definedName name="CostoVentasY1">'[81]Vaciado 1'!$D$126</definedName>
    <definedName name="CostoVentasY2" localSheetId="2">'[81]Vaciado 1'!$E$126</definedName>
    <definedName name="CostoVentasY2">'[81]Vaciado 1'!$E$126</definedName>
    <definedName name="CostoVentasY3" localSheetId="2">'[81]Vaciado 1'!$F$126</definedName>
    <definedName name="CostoVentasY3">'[81]Vaciado 1'!$F$126</definedName>
    <definedName name="COUNT" localSheetId="12">#REF!</definedName>
    <definedName name="COUNT" localSheetId="13">#REF!</definedName>
    <definedName name="COUNT" localSheetId="14">#REF!</definedName>
    <definedName name="COUNT" localSheetId="15">#REF!</definedName>
    <definedName name="COUNT" localSheetId="0">#REF!</definedName>
    <definedName name="COUNT" localSheetId="4">#REF!</definedName>
    <definedName name="COUNT" localSheetId="5">#REF!</definedName>
    <definedName name="COUNT" localSheetId="2">#REF!</definedName>
    <definedName name="COUNT" localSheetId="8">#REF!</definedName>
    <definedName name="COUNT" localSheetId="9">#REF!</definedName>
    <definedName name="COUNT" localSheetId="6">#REF!</definedName>
    <definedName name="COUNT" localSheetId="1">#REF!</definedName>
    <definedName name="COUNT" localSheetId="3">#REF!</definedName>
    <definedName name="COUNT" localSheetId="7">#REF!</definedName>
    <definedName name="COUNT" localSheetId="10">#REF!</definedName>
    <definedName name="COUNT">#REF!</definedName>
    <definedName name="COUNTER" localSheetId="12">#REF!</definedName>
    <definedName name="COUNTER" localSheetId="13">#REF!</definedName>
    <definedName name="COUNTER" localSheetId="14">#REF!</definedName>
    <definedName name="COUNTER" localSheetId="15">#REF!</definedName>
    <definedName name="COUNTER" localSheetId="0">#REF!</definedName>
    <definedName name="COUNTER" localSheetId="4">#REF!</definedName>
    <definedName name="COUNTER" localSheetId="5">#REF!</definedName>
    <definedName name="COUNTER" localSheetId="2">#REF!</definedName>
    <definedName name="COUNTER" localSheetId="8">#REF!</definedName>
    <definedName name="COUNTER" localSheetId="9">#REF!</definedName>
    <definedName name="COUNTER" localSheetId="6">#REF!</definedName>
    <definedName name="COUNTER" localSheetId="1">#REF!</definedName>
    <definedName name="COUNTER" localSheetId="3">#REF!</definedName>
    <definedName name="COUNTER" localSheetId="7">#REF!</definedName>
    <definedName name="COUNTER" localSheetId="10">#REF!</definedName>
    <definedName name="COUNTER">#REF!</definedName>
    <definedName name="CountryName" localSheetId="12">'[93]Exchange Rate chart'!#REF!</definedName>
    <definedName name="CountryName" localSheetId="2">'[94]Exchange Rate chart'!#REF!</definedName>
    <definedName name="CountryName" localSheetId="8">'[93]Exchange Rate chart'!#REF!</definedName>
    <definedName name="CountryName" localSheetId="9">'[93]Exchange Rate chart'!#REF!</definedName>
    <definedName name="CountryName" localSheetId="6">'[93]Exchange Rate chart'!#REF!</definedName>
    <definedName name="CountryName" localSheetId="1">'[94]Exchange Rate chart'!#REF!</definedName>
    <definedName name="CountryName" localSheetId="3">'[93]Exchange Rate chart'!#REF!</definedName>
    <definedName name="CountryName" localSheetId="10">'[93]Exchange Rate chart'!#REF!</definedName>
    <definedName name="CountryName">'[94]Exchange Rate chart'!#REF!</definedName>
    <definedName name="cp" localSheetId="12" hidden="1">'[95]C Summary'!#REF!</definedName>
    <definedName name="cp" localSheetId="14" hidden="1">'[95]C Summary'!#REF!</definedName>
    <definedName name="cp" localSheetId="15" hidden="1">'[95]C Summary'!#REF!</definedName>
    <definedName name="cp" localSheetId="0" hidden="1">'[95]C Summary'!#REF!</definedName>
    <definedName name="cp" localSheetId="4" hidden="1">'[95]C Summary'!#REF!</definedName>
    <definedName name="cp" localSheetId="5" hidden="1">'[95]C Summary'!#REF!</definedName>
    <definedName name="cp" localSheetId="2" hidden="1">'[95]C Summary'!#REF!</definedName>
    <definedName name="cp" localSheetId="8" hidden="1">'[95]C Summary'!#REF!</definedName>
    <definedName name="cp" localSheetId="9" hidden="1">'[95]C Summary'!#REF!</definedName>
    <definedName name="cp" localSheetId="1" hidden="1">#REF!</definedName>
    <definedName name="cp" localSheetId="3" hidden="1">'[95]C Summary'!#REF!</definedName>
    <definedName name="cp" localSheetId="7" hidden="1">'[95]C Summary'!#REF!</definedName>
    <definedName name="cp" localSheetId="10" hidden="1">'[95]C Summary'!#REF!</definedName>
    <definedName name="cp" hidden="1">'[95]C Summary'!#REF!</definedName>
    <definedName name="CPF" localSheetId="12">#REF!</definedName>
    <definedName name="CPF" localSheetId="13">#REF!</definedName>
    <definedName name="CPF" localSheetId="14">#REF!</definedName>
    <definedName name="CPF" localSheetId="15">#REF!</definedName>
    <definedName name="CPF" localSheetId="0">#REF!</definedName>
    <definedName name="CPF" localSheetId="4">#REF!</definedName>
    <definedName name="CPF" localSheetId="5">#REF!</definedName>
    <definedName name="CPF" localSheetId="2">#REF!</definedName>
    <definedName name="CPF" localSheetId="8">#REF!</definedName>
    <definedName name="CPF" localSheetId="9">#REF!</definedName>
    <definedName name="CPF" localSheetId="6">#REF!</definedName>
    <definedName name="CPF" localSheetId="1">#REF!</definedName>
    <definedName name="CPF" localSheetId="3">#REF!</definedName>
    <definedName name="CPF" localSheetId="7">#REF!</definedName>
    <definedName name="CPF" localSheetId="10">#REF!</definedName>
    <definedName name="CPF">#REF!</definedName>
    <definedName name="CPI" localSheetId="2">[96]CPI!$A$4:$M$160</definedName>
    <definedName name="CPI">[96]CPI!$A$4:$M$160</definedName>
    <definedName name="CPI_Core" localSheetId="12">#REF!</definedName>
    <definedName name="CPI_Core" localSheetId="13">#REF!</definedName>
    <definedName name="CPI_Core" localSheetId="14">#REF!</definedName>
    <definedName name="CPI_Core" localSheetId="15">#REF!</definedName>
    <definedName name="CPI_Core" localSheetId="0">#REF!</definedName>
    <definedName name="CPI_Core" localSheetId="4">#REF!</definedName>
    <definedName name="CPI_Core" localSheetId="5">#REF!</definedName>
    <definedName name="CPI_Core" localSheetId="2">#REF!</definedName>
    <definedName name="CPI_Core" localSheetId="8">#REF!</definedName>
    <definedName name="CPI_Core" localSheetId="9">#REF!</definedName>
    <definedName name="CPI_Core" localSheetId="6">#REF!</definedName>
    <definedName name="CPI_Core" localSheetId="1">#REF!</definedName>
    <definedName name="CPI_Core" localSheetId="3">#REF!</definedName>
    <definedName name="CPI_Core" localSheetId="7">#REF!</definedName>
    <definedName name="CPI_Core" localSheetId="10">#REF!</definedName>
    <definedName name="CPI_Core">#REF!</definedName>
    <definedName name="CPI_NAT_monthly" localSheetId="12">#REF!</definedName>
    <definedName name="CPI_NAT_monthly" localSheetId="13">#REF!</definedName>
    <definedName name="CPI_NAT_monthly" localSheetId="14">#REF!</definedName>
    <definedName name="CPI_NAT_monthly" localSheetId="15">#REF!</definedName>
    <definedName name="CPI_NAT_monthly" localSheetId="0">#REF!</definedName>
    <definedName name="CPI_NAT_monthly" localSheetId="4">#REF!</definedName>
    <definedName name="CPI_NAT_monthly" localSheetId="5">#REF!</definedName>
    <definedName name="CPI_NAT_monthly" localSheetId="2">#REF!</definedName>
    <definedName name="CPI_NAT_monthly" localSheetId="8">#REF!</definedName>
    <definedName name="CPI_NAT_monthly" localSheetId="9">#REF!</definedName>
    <definedName name="CPI_NAT_monthly" localSheetId="6">#REF!</definedName>
    <definedName name="CPI_NAT_monthly" localSheetId="1">#REF!</definedName>
    <definedName name="CPI_NAT_monthly" localSheetId="3">#REF!</definedName>
    <definedName name="CPI_NAT_monthly" localSheetId="7">#REF!</definedName>
    <definedName name="CPI_NAT_monthly" localSheetId="10">#REF!</definedName>
    <definedName name="CPI_NAT_monthly">#REF!</definedName>
    <definedName name="CPICUM" localSheetId="2">#REF!</definedName>
    <definedName name="CPICUM" localSheetId="8">#REF!</definedName>
    <definedName name="CPICUM" localSheetId="9">#REF!</definedName>
    <definedName name="CPICUM" localSheetId="6">#REF!</definedName>
    <definedName name="CPICUM" localSheetId="7">#REF!</definedName>
    <definedName name="CPICUM" localSheetId="10">#REF!</definedName>
    <definedName name="CPICUM">#REF!</definedName>
    <definedName name="CRECWM" localSheetId="2">[97]SUPUESTOS!A$15</definedName>
    <definedName name="CRECWM">[97]SUPUESTOS!A$15</definedName>
    <definedName name="cred" localSheetId="12">#REF!</definedName>
    <definedName name="cred" localSheetId="15">#REF!</definedName>
    <definedName name="cred" localSheetId="2">#REF!</definedName>
    <definedName name="cred" localSheetId="8">#REF!</definedName>
    <definedName name="cred" localSheetId="9">#REF!</definedName>
    <definedName name="cred" localSheetId="6">#REF!</definedName>
    <definedName name="cred" localSheetId="1">#REF!</definedName>
    <definedName name="cred" localSheetId="3">#REF!</definedName>
    <definedName name="cred" localSheetId="7">#REF!</definedName>
    <definedName name="cred" localSheetId="10">#REF!</definedName>
    <definedName name="cred">#REF!</definedName>
    <definedName name="cred1" localSheetId="12">#REF!</definedName>
    <definedName name="cred1" localSheetId="15">#REF!</definedName>
    <definedName name="cred1" localSheetId="2">#REF!</definedName>
    <definedName name="cred1" localSheetId="8">#REF!</definedName>
    <definedName name="cred1" localSheetId="9">#REF!</definedName>
    <definedName name="cred1" localSheetId="6">#REF!</definedName>
    <definedName name="cred1" localSheetId="1">#REF!</definedName>
    <definedName name="cred1" localSheetId="3">#REF!</definedName>
    <definedName name="cred1" localSheetId="7">#REF!</definedName>
    <definedName name="cred1" localSheetId="10">#REF!</definedName>
    <definedName name="cred1">#REF!</definedName>
    <definedName name="CRED2" localSheetId="12">#REF!</definedName>
    <definedName name="CRED2" localSheetId="15">#REF!</definedName>
    <definedName name="CRED2" localSheetId="2">#REF!</definedName>
    <definedName name="CRED2" localSheetId="8">#REF!</definedName>
    <definedName name="CRED2" localSheetId="9">#REF!</definedName>
    <definedName name="CRED2" localSheetId="6">#REF!</definedName>
    <definedName name="CRED2" localSheetId="1">#REF!</definedName>
    <definedName name="CRED2" localSheetId="3">#REF!</definedName>
    <definedName name="CRED2" localSheetId="7">#REF!</definedName>
    <definedName name="CRED2" localSheetId="10">#REF!</definedName>
    <definedName name="CRED2">#REF!</definedName>
    <definedName name="cred2000" localSheetId="2">#REF!</definedName>
    <definedName name="cred2000" localSheetId="8">#REF!</definedName>
    <definedName name="cred2000" localSheetId="9">#REF!</definedName>
    <definedName name="cred2000" localSheetId="6">#REF!</definedName>
    <definedName name="cred2000" localSheetId="7">#REF!</definedName>
    <definedName name="cred2000" localSheetId="10">#REF!</definedName>
    <definedName name="cred2000">#REF!</definedName>
    <definedName name="cred2001" localSheetId="2">#REF!</definedName>
    <definedName name="cred2001" localSheetId="8">#REF!</definedName>
    <definedName name="cred2001" localSheetId="9">#REF!</definedName>
    <definedName name="cred2001" localSheetId="6">#REF!</definedName>
    <definedName name="cred2001" localSheetId="7">#REF!</definedName>
    <definedName name="cred2001" localSheetId="10">#REF!</definedName>
    <definedName name="cred2001">#REF!</definedName>
    <definedName name="cred2002" localSheetId="2">#REF!</definedName>
    <definedName name="cred2002" localSheetId="8">#REF!</definedName>
    <definedName name="cred2002" localSheetId="9">#REF!</definedName>
    <definedName name="cred2002" localSheetId="6">#REF!</definedName>
    <definedName name="cred2002" localSheetId="7">#REF!</definedName>
    <definedName name="cred2002" localSheetId="10">#REF!</definedName>
    <definedName name="cred2002">#REF!</definedName>
    <definedName name="cred2003" localSheetId="2">#REF!</definedName>
    <definedName name="cred2003" localSheetId="8">#REF!</definedName>
    <definedName name="cred2003" localSheetId="9">#REF!</definedName>
    <definedName name="cred2003" localSheetId="6">#REF!</definedName>
    <definedName name="cred2003" localSheetId="7">#REF!</definedName>
    <definedName name="cred2003" localSheetId="10">#REF!</definedName>
    <definedName name="cred2003">#REF!</definedName>
    <definedName name="cred98" localSheetId="12">[23]Programa!#REF!</definedName>
    <definedName name="cred98" localSheetId="15">[23]Programa!#REF!</definedName>
    <definedName name="cred98" localSheetId="2">[24]Programa!#REF!</definedName>
    <definedName name="cred98" localSheetId="8">[23]Programa!#REF!</definedName>
    <definedName name="cred98" localSheetId="9">[23]Programa!#REF!</definedName>
    <definedName name="cred98" localSheetId="6">[23]Programa!#REF!</definedName>
    <definedName name="cred98" localSheetId="1">[24]Programa!#REF!</definedName>
    <definedName name="cred98" localSheetId="3">[23]Programa!#REF!</definedName>
    <definedName name="cred98" localSheetId="7">[23]Programa!#REF!</definedName>
    <definedName name="cred98">[24]Programa!#REF!</definedName>
    <definedName name="cred98j" localSheetId="12">[23]Programa!#REF!</definedName>
    <definedName name="cred98j" localSheetId="2">[24]Programa!#REF!</definedName>
    <definedName name="cred98j" localSheetId="8">[23]Programa!#REF!</definedName>
    <definedName name="cred98j" localSheetId="9">[23]Programa!#REF!</definedName>
    <definedName name="cred98j" localSheetId="6">[23]Programa!#REF!</definedName>
    <definedName name="cred98j" localSheetId="1">[24]Programa!#REF!</definedName>
    <definedName name="cred98j" localSheetId="3">[23]Programa!#REF!</definedName>
    <definedName name="cred98j" localSheetId="7">[23]Programa!#REF!</definedName>
    <definedName name="cred98j">[24]Programa!#REF!</definedName>
    <definedName name="cred98s" localSheetId="12">#REF!</definedName>
    <definedName name="cred98s" localSheetId="2">#REF!</definedName>
    <definedName name="cred98s" localSheetId="8">#REF!</definedName>
    <definedName name="cred98s" localSheetId="9">#REF!</definedName>
    <definedName name="cred98s" localSheetId="6">#REF!</definedName>
    <definedName name="cred98s" localSheetId="7">#REF!</definedName>
    <definedName name="cred98s" localSheetId="10">#REF!</definedName>
    <definedName name="cred98s">#REF!</definedName>
    <definedName name="cred99" localSheetId="12">#REF!</definedName>
    <definedName name="cred99" localSheetId="2">#REF!</definedName>
    <definedName name="cred99" localSheetId="8">#REF!</definedName>
    <definedName name="cred99" localSheetId="9">#REF!</definedName>
    <definedName name="cred99" localSheetId="6">#REF!</definedName>
    <definedName name="cred99" localSheetId="7">#REF!</definedName>
    <definedName name="cred99" localSheetId="10">#REF!</definedName>
    <definedName name="cred99">#REF!</definedName>
    <definedName name="CREDITO" localSheetId="12">#REF!</definedName>
    <definedName name="CREDITO" localSheetId="2">#REF!</definedName>
    <definedName name="CREDITO" localSheetId="8">#REF!</definedName>
    <definedName name="CREDITO" localSheetId="9">#REF!</definedName>
    <definedName name="CREDITO" localSheetId="6">#REF!</definedName>
    <definedName name="CREDITO" localSheetId="7">#REF!</definedName>
    <definedName name="CREDITO" localSheetId="10">#REF!</definedName>
    <definedName name="CREDITO">#REF!</definedName>
    <definedName name="CREDITOBCH" localSheetId="13">#REF!</definedName>
    <definedName name="CREDITOBCH" localSheetId="14">#REF!</definedName>
    <definedName name="CREDITOBCH" localSheetId="15">#REF!</definedName>
    <definedName name="CREDITOBCH" localSheetId="0">#REF!</definedName>
    <definedName name="CREDITOBCH" localSheetId="4">#REF!</definedName>
    <definedName name="CREDITOBCH" localSheetId="5">#REF!</definedName>
    <definedName name="CREDITOBCH" localSheetId="2">#REF!</definedName>
    <definedName name="CREDITOBCH" localSheetId="8">#REF!</definedName>
    <definedName name="CREDITOBCH" localSheetId="9">#REF!</definedName>
    <definedName name="CREDITOBCH" localSheetId="6">#REF!</definedName>
    <definedName name="CREDITOBCH" localSheetId="3">#REF!</definedName>
    <definedName name="CREDITOBCH" localSheetId="7">#REF!</definedName>
    <definedName name="CREDITOBCH" localSheetId="10">#REF!</definedName>
    <definedName name="CREDITOBCH">#REF!</definedName>
    <definedName name="CREDITORSB" localSheetId="13">#REF!</definedName>
    <definedName name="CREDITORSB" localSheetId="14">#REF!</definedName>
    <definedName name="CREDITORSB" localSheetId="15">#REF!</definedName>
    <definedName name="CREDITORSB" localSheetId="0">#REF!</definedName>
    <definedName name="CREDITORSB" localSheetId="4">#REF!</definedName>
    <definedName name="CREDITORSB" localSheetId="5">#REF!</definedName>
    <definedName name="CREDITORSB" localSheetId="2">#REF!</definedName>
    <definedName name="CREDITORSB" localSheetId="8">#REF!</definedName>
    <definedName name="CREDITORSB" localSheetId="9">#REF!</definedName>
    <definedName name="CREDITORSB" localSheetId="6">#REF!</definedName>
    <definedName name="CREDITORSB" localSheetId="3">#REF!</definedName>
    <definedName name="CREDITORSB" localSheetId="7">#REF!</definedName>
    <definedName name="CREDITORSB" localSheetId="10">#REF!</definedName>
    <definedName name="CREDITORSB">#REF!</definedName>
    <definedName name="Crng" localSheetId="12">OFFSET(#REF!,0,0,COUNT(#REF!),1)</definedName>
    <definedName name="Crng" localSheetId="13">OFFSET(#REF!,0,0,COUNT(#REF!),1)</definedName>
    <definedName name="Crng" localSheetId="14">OFFSET(#REF!,0,0,COUNT(#REF!),1)</definedName>
    <definedName name="Crng" localSheetId="15">OFFSET(#REF!,0,0,COUNT(#REF!),1)</definedName>
    <definedName name="Crng" localSheetId="0">OFFSET(#REF!,0,0,COUNT(#REF!),1)</definedName>
    <definedName name="Crng" localSheetId="4">OFFSET(#REF!,0,0,COUNT(#REF!),1)</definedName>
    <definedName name="Crng" localSheetId="5">OFFSET(#REF!,0,0,COUNT(#REF!),1)</definedName>
    <definedName name="Crng" localSheetId="2">OFFSET(#REF!,0,0,COUNT(#REF!),1)</definedName>
    <definedName name="Crng" localSheetId="8">OFFSET(#REF!,0,0,COUNT(#REF!),1)</definedName>
    <definedName name="Crng" localSheetId="9">OFFSET(#REF!,0,0,COUNT(#REF!),1)</definedName>
    <definedName name="Crng" localSheetId="6">OFFSET(#REF!,0,0,COUNT(#REF!),1)</definedName>
    <definedName name="Crng" localSheetId="1">OFFSET(#REF!,0,0,COUNT(#REF!),1)</definedName>
    <definedName name="Crng" localSheetId="3">OFFSET(#REF!,0,0,COUNT(#REF!),1)</definedName>
    <definedName name="Crng" localSheetId="7">OFFSET(#REF!,0,0,COUNT(#REF!),1)</definedName>
    <definedName name="Crng" localSheetId="10">OFFSET(#REF!,0,0,COUNT(#REF!),1)</definedName>
    <definedName name="Crng">OFFSET(#REF!,0,0,COUNT(#REF!),1)</definedName>
    <definedName name="Crt" localSheetId="12">#REF!</definedName>
    <definedName name="Crt" localSheetId="13">#REF!</definedName>
    <definedName name="Crt" localSheetId="14">#REF!</definedName>
    <definedName name="Crt" localSheetId="15">#REF!</definedName>
    <definedName name="Crt" localSheetId="0">#REF!</definedName>
    <definedName name="Crt" localSheetId="4">#REF!</definedName>
    <definedName name="Crt" localSheetId="5">#REF!</definedName>
    <definedName name="Crt" localSheetId="2">#REF!</definedName>
    <definedName name="Crt" localSheetId="8">#REF!</definedName>
    <definedName name="Crt" localSheetId="9">#REF!</definedName>
    <definedName name="Crt" localSheetId="6">#REF!</definedName>
    <definedName name="Crt" localSheetId="1">#REF!</definedName>
    <definedName name="Crt" localSheetId="3">#REF!</definedName>
    <definedName name="Crt" localSheetId="7">#REF!</definedName>
    <definedName name="Crt" localSheetId="10">#REF!</definedName>
    <definedName name="Crt">#REF!</definedName>
    <definedName name="CRUDE1" localSheetId="2">[89]MONTHLY!$B$437:$Z$444</definedName>
    <definedName name="CRUDE1">[89]MONTHLY!$B$437:$Z$444</definedName>
    <definedName name="CRUDE2" localSheetId="2">[89]MONTHLY!$B$451:$Z$458</definedName>
    <definedName name="CRUDE2">[89]MONTHLY!$B$451:$Z$458</definedName>
    <definedName name="CRUDE3" localSheetId="2">[89]MONTHLY!$B$465:$Z$472</definedName>
    <definedName name="CRUDE3">[89]MONTHLY!$B$465:$Z$472</definedName>
    <definedName name="CRUZ" localSheetId="12">#REF!</definedName>
    <definedName name="CRUZ" localSheetId="13">#REF!</definedName>
    <definedName name="CRUZ" localSheetId="14">#REF!</definedName>
    <definedName name="CRUZ" localSheetId="15">#REF!</definedName>
    <definedName name="CRUZ" localSheetId="0">#REF!</definedName>
    <definedName name="CRUZ" localSheetId="4">#REF!</definedName>
    <definedName name="CRUZ" localSheetId="5">#REF!</definedName>
    <definedName name="CRUZ" localSheetId="2">#REF!</definedName>
    <definedName name="CRUZ" localSheetId="8">#REF!</definedName>
    <definedName name="CRUZ" localSheetId="9">#REF!</definedName>
    <definedName name="CRUZ" localSheetId="6">#REF!</definedName>
    <definedName name="CRUZ" localSheetId="1">#REF!</definedName>
    <definedName name="CRUZ" localSheetId="3">#REF!</definedName>
    <definedName name="CRUZ" localSheetId="7">#REF!</definedName>
    <definedName name="CRUZ" localSheetId="10">#REF!</definedName>
    <definedName name="CRUZ">#REF!</definedName>
    <definedName name="CRUZ1" localSheetId="12">#REF!</definedName>
    <definedName name="CRUZ1" localSheetId="13">#REF!</definedName>
    <definedName name="CRUZ1" localSheetId="14">#REF!</definedName>
    <definedName name="CRUZ1" localSheetId="15">#REF!</definedName>
    <definedName name="CRUZ1" localSheetId="0">#REF!</definedName>
    <definedName name="CRUZ1" localSheetId="4">#REF!</definedName>
    <definedName name="CRUZ1" localSheetId="5">#REF!</definedName>
    <definedName name="CRUZ1" localSheetId="2">#REF!</definedName>
    <definedName name="CRUZ1" localSheetId="8">#REF!</definedName>
    <definedName name="CRUZ1" localSheetId="9">#REF!</definedName>
    <definedName name="CRUZ1" localSheetId="6">#REF!</definedName>
    <definedName name="CRUZ1" localSheetId="1">#REF!</definedName>
    <definedName name="CRUZ1" localSheetId="3">#REF!</definedName>
    <definedName name="CRUZ1" localSheetId="7">#REF!</definedName>
    <definedName name="CRUZ1" localSheetId="10">#REF!</definedName>
    <definedName name="CRUZ1">#REF!</definedName>
    <definedName name="CS" localSheetId="13">#REF!</definedName>
    <definedName name="CS" localSheetId="14">#REF!</definedName>
    <definedName name="CS" localSheetId="15">#REF!</definedName>
    <definedName name="CS" localSheetId="0">#REF!</definedName>
    <definedName name="CS" localSheetId="4">#REF!</definedName>
    <definedName name="CS" localSheetId="5">#REF!</definedName>
    <definedName name="CS" localSheetId="2">#REF!</definedName>
    <definedName name="CS" localSheetId="8">#REF!</definedName>
    <definedName name="CS" localSheetId="9">#REF!</definedName>
    <definedName name="CS" localSheetId="6">#REF!</definedName>
    <definedName name="CS" localSheetId="1">#REF!</definedName>
    <definedName name="CS" localSheetId="3">#REF!</definedName>
    <definedName name="CS" localSheetId="7">#REF!</definedName>
    <definedName name="CS" localSheetId="10">#REF!</definedName>
    <definedName name="CS">#REF!</definedName>
    <definedName name="CS1A" localSheetId="13">#REF!</definedName>
    <definedName name="CS1A" localSheetId="14">#REF!</definedName>
    <definedName name="CS1A" localSheetId="15">#REF!</definedName>
    <definedName name="CS1A" localSheetId="0">#REF!</definedName>
    <definedName name="CS1A" localSheetId="4">#REF!</definedName>
    <definedName name="CS1A" localSheetId="5">#REF!</definedName>
    <definedName name="CS1A" localSheetId="2">#REF!</definedName>
    <definedName name="CS1A" localSheetId="8">#REF!</definedName>
    <definedName name="CS1A" localSheetId="9">#REF!</definedName>
    <definedName name="CS1A" localSheetId="6">#REF!</definedName>
    <definedName name="CS1A" localSheetId="1">#REF!</definedName>
    <definedName name="CS1A" localSheetId="3">#REF!</definedName>
    <definedName name="CS1A" localSheetId="7">#REF!</definedName>
    <definedName name="CS1A" localSheetId="10">#REF!</definedName>
    <definedName name="CS1A">#REF!</definedName>
    <definedName name="CTOOMA00" localSheetId="2">#REF!</definedName>
    <definedName name="CTOOMA00" localSheetId="8">#REF!</definedName>
    <definedName name="CTOOMA00" localSheetId="9">#REF!</definedName>
    <definedName name="CTOOMA00" localSheetId="6">#REF!</definedName>
    <definedName name="CTOOMA00" localSheetId="7">#REF!</definedName>
    <definedName name="CTOOMA00" localSheetId="10">#REF!</definedName>
    <definedName name="CTOOMA00">#REF!</definedName>
    <definedName name="CTOOMA97" localSheetId="2">#REF!</definedName>
    <definedName name="CTOOMA97" localSheetId="8">#REF!</definedName>
    <definedName name="CTOOMA97" localSheetId="9">#REF!</definedName>
    <definedName name="CTOOMA97" localSheetId="6">#REF!</definedName>
    <definedName name="CTOOMA97" localSheetId="7">#REF!</definedName>
    <definedName name="CTOOMA97" localSheetId="10">#REF!</definedName>
    <definedName name="CTOOMA97">#REF!</definedName>
    <definedName name="CTOOMA98" localSheetId="2">#REF!</definedName>
    <definedName name="CTOOMA98" localSheetId="8">#REF!</definedName>
    <definedName name="CTOOMA98" localSheetId="9">#REF!</definedName>
    <definedName name="CTOOMA98" localSheetId="6">#REF!</definedName>
    <definedName name="CTOOMA98" localSheetId="7">#REF!</definedName>
    <definedName name="CTOOMA98" localSheetId="10">#REF!</definedName>
    <definedName name="CTOOMA98">#REF!</definedName>
    <definedName name="CTOOMA99" localSheetId="2">#REF!</definedName>
    <definedName name="CTOOMA99" localSheetId="8">#REF!</definedName>
    <definedName name="CTOOMA99" localSheetId="9">#REF!</definedName>
    <definedName name="CTOOMA99" localSheetId="6">#REF!</definedName>
    <definedName name="CTOOMA99" localSheetId="7">#REF!</definedName>
    <definedName name="CTOOMA99" localSheetId="10">#REF!</definedName>
    <definedName name="CTOOMA99">#REF!</definedName>
    <definedName name="CTOOMV00" localSheetId="2">#REF!</definedName>
    <definedName name="CTOOMV00" localSheetId="8">#REF!</definedName>
    <definedName name="CTOOMV00" localSheetId="9">#REF!</definedName>
    <definedName name="CTOOMV00" localSheetId="6">#REF!</definedName>
    <definedName name="CTOOMV00" localSheetId="7">#REF!</definedName>
    <definedName name="CTOOMV00" localSheetId="10">#REF!</definedName>
    <definedName name="CTOOMV00">#REF!</definedName>
    <definedName name="CTOOMV97" localSheetId="2">#REF!</definedName>
    <definedName name="CTOOMV97" localSheetId="8">#REF!</definedName>
    <definedName name="CTOOMV97" localSheetId="9">#REF!</definedName>
    <definedName name="CTOOMV97" localSheetId="6">#REF!</definedName>
    <definedName name="CTOOMV97" localSheetId="7">#REF!</definedName>
    <definedName name="CTOOMV97" localSheetId="10">#REF!</definedName>
    <definedName name="CTOOMV97">#REF!</definedName>
    <definedName name="CTOOMV98" localSheetId="2">#REF!</definedName>
    <definedName name="CTOOMV98" localSheetId="8">#REF!</definedName>
    <definedName name="CTOOMV98" localSheetId="9">#REF!</definedName>
    <definedName name="CTOOMV98" localSheetId="6">#REF!</definedName>
    <definedName name="CTOOMV98" localSheetId="7">#REF!</definedName>
    <definedName name="CTOOMV98" localSheetId="10">#REF!</definedName>
    <definedName name="CTOOMV98">#REF!</definedName>
    <definedName name="CTOOMV99" localSheetId="2">#REF!</definedName>
    <definedName name="CTOOMV99" localSheetId="8">#REF!</definedName>
    <definedName name="CTOOMV99" localSheetId="9">#REF!</definedName>
    <definedName name="CTOOMV99" localSheetId="6">#REF!</definedName>
    <definedName name="CTOOMV99" localSheetId="7">#REF!</definedName>
    <definedName name="CTOOMV99" localSheetId="10">#REF!</definedName>
    <definedName name="CTOOMV99">#REF!</definedName>
    <definedName name="cuad1" localSheetId="2">#REF!</definedName>
    <definedName name="cuad1" localSheetId="8">#REF!</definedName>
    <definedName name="cuad1" localSheetId="9">#REF!</definedName>
    <definedName name="cuad1" localSheetId="6">#REF!</definedName>
    <definedName name="cuad1" localSheetId="7">#REF!</definedName>
    <definedName name="cuad1" localSheetId="10">#REF!</definedName>
    <definedName name="cuad1">#REF!</definedName>
    <definedName name="cuad10" localSheetId="2">#REF!</definedName>
    <definedName name="cuad10" localSheetId="8">#REF!</definedName>
    <definedName name="cuad10" localSheetId="9">#REF!</definedName>
    <definedName name="cuad10" localSheetId="6">#REF!</definedName>
    <definedName name="cuad10" localSheetId="7">#REF!</definedName>
    <definedName name="cuad10" localSheetId="10">#REF!</definedName>
    <definedName name="cuad10">#REF!</definedName>
    <definedName name="cuad11" localSheetId="2">#REF!</definedName>
    <definedName name="cuad11" localSheetId="8">#REF!</definedName>
    <definedName name="cuad11" localSheetId="9">#REF!</definedName>
    <definedName name="cuad11" localSheetId="6">#REF!</definedName>
    <definedName name="cuad11" localSheetId="7">#REF!</definedName>
    <definedName name="cuad11" localSheetId="10">#REF!</definedName>
    <definedName name="cuad11">#REF!</definedName>
    <definedName name="cuad12" localSheetId="2">#REF!</definedName>
    <definedName name="cuad12" localSheetId="8">#REF!</definedName>
    <definedName name="cuad12" localSheetId="9">#REF!</definedName>
    <definedName name="cuad12" localSheetId="6">#REF!</definedName>
    <definedName name="cuad12" localSheetId="7">#REF!</definedName>
    <definedName name="cuad12" localSheetId="10">#REF!</definedName>
    <definedName name="cuad12">#REF!</definedName>
    <definedName name="cuad13" localSheetId="2">#REF!</definedName>
    <definedName name="cuad13" localSheetId="8">#REF!</definedName>
    <definedName name="cuad13" localSheetId="9">#REF!</definedName>
    <definedName name="cuad13" localSheetId="6">#REF!</definedName>
    <definedName name="cuad13" localSheetId="7">#REF!</definedName>
    <definedName name="cuad13" localSheetId="10">#REF!</definedName>
    <definedName name="cuad13">#REF!</definedName>
    <definedName name="cuad14" localSheetId="2">#REF!</definedName>
    <definedName name="cuad14" localSheetId="8">#REF!</definedName>
    <definedName name="cuad14" localSheetId="9">#REF!</definedName>
    <definedName name="cuad14" localSheetId="6">#REF!</definedName>
    <definedName name="cuad14" localSheetId="7">#REF!</definedName>
    <definedName name="cuad14" localSheetId="10">#REF!</definedName>
    <definedName name="cuad14">#REF!</definedName>
    <definedName name="cuad15" localSheetId="2">#REF!</definedName>
    <definedName name="cuad15" localSheetId="8">#REF!</definedName>
    <definedName name="cuad15" localSheetId="9">#REF!</definedName>
    <definedName name="cuad15" localSheetId="6">#REF!</definedName>
    <definedName name="cuad15" localSheetId="7">#REF!</definedName>
    <definedName name="cuad15" localSheetId="10">#REF!</definedName>
    <definedName name="cuad15">#REF!</definedName>
    <definedName name="cuad16" localSheetId="2">#REF!</definedName>
    <definedName name="cuad16" localSheetId="8">#REF!</definedName>
    <definedName name="cuad16" localSheetId="9">#REF!</definedName>
    <definedName name="cuad16" localSheetId="6">#REF!</definedName>
    <definedName name="cuad16" localSheetId="7">#REF!</definedName>
    <definedName name="cuad16" localSheetId="10">#REF!</definedName>
    <definedName name="cuad16">#REF!</definedName>
    <definedName name="cuad17" localSheetId="2">#REF!</definedName>
    <definedName name="cuad17" localSheetId="8">#REF!</definedName>
    <definedName name="cuad17" localSheetId="9">#REF!</definedName>
    <definedName name="cuad17" localSheetId="6">#REF!</definedName>
    <definedName name="cuad17" localSheetId="7">#REF!</definedName>
    <definedName name="cuad17" localSheetId="10">#REF!</definedName>
    <definedName name="cuad17">#REF!</definedName>
    <definedName name="cuad18" localSheetId="2">#REF!</definedName>
    <definedName name="cuad18" localSheetId="8">#REF!</definedName>
    <definedName name="cuad18" localSheetId="9">#REF!</definedName>
    <definedName name="cuad18" localSheetId="6">#REF!</definedName>
    <definedName name="cuad18" localSheetId="7">#REF!</definedName>
    <definedName name="cuad18" localSheetId="10">#REF!</definedName>
    <definedName name="cuad18">#REF!</definedName>
    <definedName name="cuad19" localSheetId="2">#REF!</definedName>
    <definedName name="cuad19" localSheetId="8">#REF!</definedName>
    <definedName name="cuad19" localSheetId="9">#REF!</definedName>
    <definedName name="cuad19" localSheetId="6">#REF!</definedName>
    <definedName name="cuad19" localSheetId="7">#REF!</definedName>
    <definedName name="cuad19" localSheetId="10">#REF!</definedName>
    <definedName name="cuad19">#REF!</definedName>
    <definedName name="cuad2" localSheetId="2">#REF!</definedName>
    <definedName name="cuad2" localSheetId="8">#REF!</definedName>
    <definedName name="cuad2" localSheetId="9">#REF!</definedName>
    <definedName name="cuad2" localSheetId="6">#REF!</definedName>
    <definedName name="cuad2" localSheetId="7">#REF!</definedName>
    <definedName name="cuad2" localSheetId="10">#REF!</definedName>
    <definedName name="cuad2">#REF!</definedName>
    <definedName name="cuad20" localSheetId="2">#REF!</definedName>
    <definedName name="cuad20" localSheetId="8">#REF!</definedName>
    <definedName name="cuad20" localSheetId="9">#REF!</definedName>
    <definedName name="cuad20" localSheetId="6">#REF!</definedName>
    <definedName name="cuad20" localSheetId="7">#REF!</definedName>
    <definedName name="cuad20" localSheetId="10">#REF!</definedName>
    <definedName name="cuad20">#REF!</definedName>
    <definedName name="cuad21" localSheetId="2">#REF!</definedName>
    <definedName name="cuad21" localSheetId="8">#REF!</definedName>
    <definedName name="cuad21" localSheetId="9">#REF!</definedName>
    <definedName name="cuad21" localSheetId="6">#REF!</definedName>
    <definedName name="cuad21" localSheetId="7">#REF!</definedName>
    <definedName name="cuad21" localSheetId="10">#REF!</definedName>
    <definedName name="cuad21">#REF!</definedName>
    <definedName name="cuad22" localSheetId="2">#REF!</definedName>
    <definedName name="cuad22" localSheetId="8">#REF!</definedName>
    <definedName name="cuad22" localSheetId="9">#REF!</definedName>
    <definedName name="cuad22" localSheetId="6">#REF!</definedName>
    <definedName name="cuad22" localSheetId="7">#REF!</definedName>
    <definedName name="cuad22" localSheetId="10">#REF!</definedName>
    <definedName name="cuad22">#REF!</definedName>
    <definedName name="cuad23" localSheetId="2">#REF!</definedName>
    <definedName name="cuad23" localSheetId="8">#REF!</definedName>
    <definedName name="cuad23" localSheetId="9">#REF!</definedName>
    <definedName name="cuad23" localSheetId="6">#REF!</definedName>
    <definedName name="cuad23" localSheetId="7">#REF!</definedName>
    <definedName name="cuad23" localSheetId="10">#REF!</definedName>
    <definedName name="cuad23">#REF!</definedName>
    <definedName name="cuad24" localSheetId="2">#REF!</definedName>
    <definedName name="cuad24" localSheetId="8">#REF!</definedName>
    <definedName name="cuad24" localSheetId="9">#REF!</definedName>
    <definedName name="cuad24" localSheetId="6">#REF!</definedName>
    <definedName name="cuad24" localSheetId="7">#REF!</definedName>
    <definedName name="cuad24" localSheetId="10">#REF!</definedName>
    <definedName name="cuad24">#REF!</definedName>
    <definedName name="cuad25" localSheetId="2">#REF!</definedName>
    <definedName name="cuad25" localSheetId="8">#REF!</definedName>
    <definedName name="cuad25" localSheetId="9">#REF!</definedName>
    <definedName name="cuad25" localSheetId="6">#REF!</definedName>
    <definedName name="cuad25" localSheetId="7">#REF!</definedName>
    <definedName name="cuad25" localSheetId="10">#REF!</definedName>
    <definedName name="cuad25">#REF!</definedName>
    <definedName name="cuad3" localSheetId="2">#REF!</definedName>
    <definedName name="cuad3" localSheetId="8">#REF!</definedName>
    <definedName name="cuad3" localSheetId="9">#REF!</definedName>
    <definedName name="cuad3" localSheetId="6">#REF!</definedName>
    <definedName name="cuad3" localSheetId="7">#REF!</definedName>
    <definedName name="cuad3" localSheetId="10">#REF!</definedName>
    <definedName name="cuad3">#REF!</definedName>
    <definedName name="cuad4" localSheetId="2">#REF!</definedName>
    <definedName name="cuad4" localSheetId="8">#REF!</definedName>
    <definedName name="cuad4" localSheetId="9">#REF!</definedName>
    <definedName name="cuad4" localSheetId="6">#REF!</definedName>
    <definedName name="cuad4" localSheetId="7">#REF!</definedName>
    <definedName name="cuad4" localSheetId="10">#REF!</definedName>
    <definedName name="cuad4">#REF!</definedName>
    <definedName name="cuad5" localSheetId="2">#REF!</definedName>
    <definedName name="cuad5" localSheetId="8">#REF!</definedName>
    <definedName name="cuad5" localSheetId="9">#REF!</definedName>
    <definedName name="cuad5" localSheetId="6">#REF!</definedName>
    <definedName name="cuad5" localSheetId="7">#REF!</definedName>
    <definedName name="cuad5" localSheetId="10">#REF!</definedName>
    <definedName name="cuad5">#REF!</definedName>
    <definedName name="cuad6" localSheetId="2">#REF!</definedName>
    <definedName name="cuad6" localSheetId="8">#REF!</definedName>
    <definedName name="cuad6" localSheetId="9">#REF!</definedName>
    <definedName name="cuad6" localSheetId="6">#REF!</definedName>
    <definedName name="cuad6" localSheetId="7">#REF!</definedName>
    <definedName name="cuad6" localSheetId="10">#REF!</definedName>
    <definedName name="cuad6">#REF!</definedName>
    <definedName name="cuad7" localSheetId="2">#REF!</definedName>
    <definedName name="cuad7" localSheetId="8">#REF!</definedName>
    <definedName name="cuad7" localSheetId="9">#REF!</definedName>
    <definedName name="cuad7" localSheetId="6">#REF!</definedName>
    <definedName name="cuad7" localSheetId="7">#REF!</definedName>
    <definedName name="cuad7" localSheetId="10">#REF!</definedName>
    <definedName name="cuad7">#REF!</definedName>
    <definedName name="cuad8" localSheetId="2">#REF!</definedName>
    <definedName name="cuad8" localSheetId="8">#REF!</definedName>
    <definedName name="cuad8" localSheetId="9">#REF!</definedName>
    <definedName name="cuad8" localSheetId="6">#REF!</definedName>
    <definedName name="cuad8" localSheetId="7">#REF!</definedName>
    <definedName name="cuad8" localSheetId="10">#REF!</definedName>
    <definedName name="cuad8">#REF!</definedName>
    <definedName name="cuad9" localSheetId="2">#REF!</definedName>
    <definedName name="cuad9" localSheetId="8">#REF!</definedName>
    <definedName name="cuad9" localSheetId="9">#REF!</definedName>
    <definedName name="cuad9" localSheetId="6">#REF!</definedName>
    <definedName name="cuad9" localSheetId="7">#REF!</definedName>
    <definedName name="cuad9" localSheetId="10">#REF!</definedName>
    <definedName name="cuad9">#REF!</definedName>
    <definedName name="CUADR11" localSheetId="2">#REF!</definedName>
    <definedName name="CUADR11" localSheetId="8">#REF!</definedName>
    <definedName name="CUADR11" localSheetId="9">#REF!</definedName>
    <definedName name="CUADR11" localSheetId="6">#REF!</definedName>
    <definedName name="CUADR11" localSheetId="7">#REF!</definedName>
    <definedName name="CUADR11" localSheetId="10">#REF!</definedName>
    <definedName name="CUADR11">#REF!</definedName>
    <definedName name="CUADRO_10.3.1" localSheetId="2">'[98]fondo promedio'!$A$36:$L$74</definedName>
    <definedName name="CUADRO_10.3.1">'[98]fondo promedio'!$A$36:$L$74</definedName>
    <definedName name="CUADRO_N__4.1.3" localSheetId="12">#REF!</definedName>
    <definedName name="CUADRO_N__4.1.3" localSheetId="15">#REF!</definedName>
    <definedName name="CUADRO_N__4.1.3" localSheetId="2">#REF!</definedName>
    <definedName name="CUADRO_N__4.1.3" localSheetId="8">#REF!</definedName>
    <definedName name="CUADRO_N__4.1.3" localSheetId="9">#REF!</definedName>
    <definedName name="CUADRO_N__4.1.3" localSheetId="6">#REF!</definedName>
    <definedName name="CUADRO_N__4.1.3" localSheetId="1">#REF!</definedName>
    <definedName name="CUADRO_N__4.1.3" localSheetId="3">#REF!</definedName>
    <definedName name="CUADRO_N__4.1.3" localSheetId="7">#REF!</definedName>
    <definedName name="CUADRO_N__4.1.3" localSheetId="10">#REF!</definedName>
    <definedName name="CUADRO_N__4.1.3">#REF!</definedName>
    <definedName name="CUADRO_No_9_C" localSheetId="12">#REF!</definedName>
    <definedName name="CUADRO_No_9_C" localSheetId="15">#REF!</definedName>
    <definedName name="CUADRO_No_9_C" localSheetId="2">#REF!</definedName>
    <definedName name="CUADRO_No_9_C" localSheetId="8">#REF!</definedName>
    <definedName name="CUADRO_No_9_C" localSheetId="9">#REF!</definedName>
    <definedName name="CUADRO_No_9_C" localSheetId="6">#REF!</definedName>
    <definedName name="CUADRO_No_9_C" localSheetId="1">#REF!</definedName>
    <definedName name="CUADRO_No_9_C" localSheetId="3">#REF!</definedName>
    <definedName name="CUADRO_No_9_C" localSheetId="7">#REF!</definedName>
    <definedName name="CUADRO_No_9_C" localSheetId="10">#REF!</definedName>
    <definedName name="CUADRO_No_9_C">#REF!</definedName>
    <definedName name="CUADRO9" localSheetId="12">#REF!</definedName>
    <definedName name="CUADRO9" localSheetId="15">#REF!</definedName>
    <definedName name="CUADRO9" localSheetId="2">#REF!</definedName>
    <definedName name="CUADRO9" localSheetId="8">#REF!</definedName>
    <definedName name="CUADRO9" localSheetId="9">#REF!</definedName>
    <definedName name="CUADRO9" localSheetId="6">#REF!</definedName>
    <definedName name="CUADRO9" localSheetId="1">#REF!</definedName>
    <definedName name="CUADRO9" localSheetId="3">#REF!</definedName>
    <definedName name="CUADRO9" localSheetId="7">#REF!</definedName>
    <definedName name="CUADRO9" localSheetId="10">#REF!</definedName>
    <definedName name="CUADRO9">#REF!</definedName>
    <definedName name="CUADRO9A" localSheetId="2">#REF!</definedName>
    <definedName name="CUADRO9A" localSheetId="8">#REF!</definedName>
    <definedName name="CUADRO9A" localSheetId="9">#REF!</definedName>
    <definedName name="CUADRO9A" localSheetId="6">#REF!</definedName>
    <definedName name="CUADRO9A" localSheetId="7">#REF!</definedName>
    <definedName name="CUADRO9A" localSheetId="10">#REF!</definedName>
    <definedName name="CUADRO9A">#REF!</definedName>
    <definedName name="CUADRO9B" localSheetId="2">#REF!</definedName>
    <definedName name="CUADRO9B" localSheetId="8">#REF!</definedName>
    <definedName name="CUADRO9B" localSheetId="9">#REF!</definedName>
    <definedName name="CUADRO9B" localSheetId="6">#REF!</definedName>
    <definedName name="CUADRO9B" localSheetId="7">#REF!</definedName>
    <definedName name="CUADRO9B" localSheetId="10">#REF!</definedName>
    <definedName name="CUADRO9B">#REF!</definedName>
    <definedName name="CUADROI" localSheetId="2">#REF!</definedName>
    <definedName name="CUADROI" localSheetId="8">#REF!</definedName>
    <definedName name="CUADROI" localSheetId="9">#REF!</definedName>
    <definedName name="CUADROI" localSheetId="6">#REF!</definedName>
    <definedName name="CUADROI" localSheetId="7">#REF!</definedName>
    <definedName name="CUADROI" localSheetId="10">#REF!</definedName>
    <definedName name="CUADROI">#REF!</definedName>
    <definedName name="CUADROII" localSheetId="2">#REF!</definedName>
    <definedName name="CUADROII" localSheetId="8">#REF!</definedName>
    <definedName name="CUADROII" localSheetId="9">#REF!</definedName>
    <definedName name="CUADROII" localSheetId="6">#REF!</definedName>
    <definedName name="CUADROII" localSheetId="7">#REF!</definedName>
    <definedName name="CUADROII" localSheetId="10">#REF!</definedName>
    <definedName name="CUADROII">#REF!</definedName>
    <definedName name="CUADROIII" localSheetId="2">#REF!</definedName>
    <definedName name="CUADROIII" localSheetId="8">#REF!</definedName>
    <definedName name="CUADROIII" localSheetId="9">#REF!</definedName>
    <definedName name="CUADROIII" localSheetId="6">#REF!</definedName>
    <definedName name="CUADROIII" localSheetId="7">#REF!</definedName>
    <definedName name="CUADROIII" localSheetId="10">#REF!</definedName>
    <definedName name="CUADROIII">#REF!</definedName>
    <definedName name="CUADROIV" localSheetId="2">#REF!</definedName>
    <definedName name="CUADROIV" localSheetId="8">#REF!</definedName>
    <definedName name="CUADROIV" localSheetId="9">#REF!</definedName>
    <definedName name="CUADROIV" localSheetId="6">#REF!</definedName>
    <definedName name="CUADROIV" localSheetId="7">#REF!</definedName>
    <definedName name="CUADROIV" localSheetId="10">#REF!</definedName>
    <definedName name="CUADROIV">#REF!</definedName>
    <definedName name="CUADROV" localSheetId="2">#REF!</definedName>
    <definedName name="CUADROV" localSheetId="8">#REF!</definedName>
    <definedName name="CUADROV" localSheetId="9">#REF!</definedName>
    <definedName name="CUADROV" localSheetId="6">#REF!</definedName>
    <definedName name="CUADROV" localSheetId="7">#REF!</definedName>
    <definedName name="CUADROV" localSheetId="10">#REF!</definedName>
    <definedName name="CUADROV">#REF!</definedName>
    <definedName name="CUADROVI" localSheetId="2">#REF!</definedName>
    <definedName name="CUADROVI" localSheetId="8">#REF!</definedName>
    <definedName name="CUADROVI" localSheetId="9">#REF!</definedName>
    <definedName name="CUADROVI" localSheetId="6">#REF!</definedName>
    <definedName name="CUADROVI" localSheetId="7">#REF!</definedName>
    <definedName name="CUADROVI" localSheetId="10">#REF!</definedName>
    <definedName name="CUADROVI">#REF!</definedName>
    <definedName name="CUADROVII" localSheetId="2">#REF!</definedName>
    <definedName name="CUADROVII" localSheetId="8">#REF!</definedName>
    <definedName name="CUADROVII" localSheetId="9">#REF!</definedName>
    <definedName name="CUADROVII" localSheetId="6">#REF!</definedName>
    <definedName name="CUADROVII" localSheetId="7">#REF!</definedName>
    <definedName name="CUADROVII" localSheetId="10">#REF!</definedName>
    <definedName name="CUADROVII">#REF!</definedName>
    <definedName name="CUENTASMON" localSheetId="12">[67]BCP!#REF!</definedName>
    <definedName name="CUENTASMON" localSheetId="14">[67]BCP!#REF!</definedName>
    <definedName name="CUENTASMON" localSheetId="15">[67]BCP!#REF!</definedName>
    <definedName name="CUENTASMON" localSheetId="0">[67]BCP!#REF!</definedName>
    <definedName name="CUENTASMON" localSheetId="4">[67]BCP!#REF!</definedName>
    <definedName name="CUENTASMON" localSheetId="5">[67]BCP!#REF!</definedName>
    <definedName name="CUENTASMON" localSheetId="2">[67]BCP!#REF!</definedName>
    <definedName name="CUENTASMON" localSheetId="7">[67]BCP!#REF!</definedName>
    <definedName name="CUENTASMON">[67]BCP!#REF!</definedName>
    <definedName name="culo" localSheetId="2">'[99]graf 1'!$A$1:$IV$2</definedName>
    <definedName name="culo">'[99]graf 1'!$A$1:$IV$2</definedName>
    <definedName name="cuman" localSheetId="12">[68]Contribution!$C$378:$DC$392</definedName>
    <definedName name="cuman" localSheetId="2">[69]Contribution!$C$378:$DC$392</definedName>
    <definedName name="cuman" localSheetId="6">[68]Contribution!$C$378:$DC$392</definedName>
    <definedName name="cuman" localSheetId="1">[69]Contribution!$C$378:$DC$392</definedName>
    <definedName name="cuman" localSheetId="3">[68]Contribution!$C$378:$DC$392</definedName>
    <definedName name="cuman">[69]Contribution!$C$378:$DC$392</definedName>
    <definedName name="Cuota" localSheetId="2">'[55]Dinámica Couta Mercado'!$A$11:$O$28</definedName>
    <definedName name="Cuota">'[55]Dinámica Couta Mercado'!$A$11:$O$28</definedName>
    <definedName name="CurMonth" localSheetId="12">#REF!</definedName>
    <definedName name="CurMonth" localSheetId="13">#REF!</definedName>
    <definedName name="CurMonth" localSheetId="14">#REF!</definedName>
    <definedName name="CurMonth" localSheetId="15">#REF!</definedName>
    <definedName name="CurMonth" localSheetId="0">#REF!</definedName>
    <definedName name="CurMonth" localSheetId="4">#REF!</definedName>
    <definedName name="CurMonth" localSheetId="5">#REF!</definedName>
    <definedName name="CurMonth" localSheetId="2">#REF!</definedName>
    <definedName name="CurMonth" localSheetId="8">#REF!</definedName>
    <definedName name="CurMonth" localSheetId="9">#REF!</definedName>
    <definedName name="CurMonth" localSheetId="6">#REF!</definedName>
    <definedName name="CurMonth" localSheetId="1">#REF!</definedName>
    <definedName name="CurMonth" localSheetId="3">#REF!</definedName>
    <definedName name="CurMonth" localSheetId="7">#REF!</definedName>
    <definedName name="CurMonth" localSheetId="10">#REF!</definedName>
    <definedName name="CurMonth">#REF!</definedName>
    <definedName name="Currency" localSheetId="12">#REF!</definedName>
    <definedName name="Currency" localSheetId="13">#REF!</definedName>
    <definedName name="Currency" localSheetId="14">#REF!</definedName>
    <definedName name="Currency" localSheetId="15">#REF!</definedName>
    <definedName name="Currency" localSheetId="0">#REF!</definedName>
    <definedName name="Currency" localSheetId="4">#REF!</definedName>
    <definedName name="Currency" localSheetId="5">#REF!</definedName>
    <definedName name="Currency" localSheetId="2">#REF!</definedName>
    <definedName name="Currency" localSheetId="8">#REF!</definedName>
    <definedName name="Currency" localSheetId="9">#REF!</definedName>
    <definedName name="Currency" localSheetId="6">#REF!</definedName>
    <definedName name="Currency" localSheetId="1">#REF!</definedName>
    <definedName name="Currency" localSheetId="3">#REF!</definedName>
    <definedName name="Currency" localSheetId="7">#REF!</definedName>
    <definedName name="Currency" localSheetId="10">#REF!</definedName>
    <definedName name="Currency">#REF!</definedName>
    <definedName name="CURRENTYEAR" localSheetId="15">#REF!</definedName>
    <definedName name="CURRENTYEAR" localSheetId="0">#REF!</definedName>
    <definedName name="CURRENTYEAR" localSheetId="4">#REF!</definedName>
    <definedName name="CURRENTYEAR" localSheetId="5">#REF!</definedName>
    <definedName name="CURRENTYEAR" localSheetId="2">#REF!</definedName>
    <definedName name="CURRENTYEAR" localSheetId="8">#REF!</definedName>
    <definedName name="CURRENTYEAR" localSheetId="9">#REF!</definedName>
    <definedName name="CURRENTYEAR" localSheetId="6">#REF!</definedName>
    <definedName name="CURRENTYEAR" localSheetId="3">#REF!</definedName>
    <definedName name="CURRENTYEAR" localSheetId="7">#REF!</definedName>
    <definedName name="CURRENTYEAR" localSheetId="10">#REF!</definedName>
    <definedName name="CURRENTYEAR">#REF!</definedName>
    <definedName name="CurrVintage" localSheetId="12">[100]Current!$D$66</definedName>
    <definedName name="CurrVintage" localSheetId="2">[101]Current!$D$66</definedName>
    <definedName name="CurrVintage" localSheetId="6">[100]Current!$D$66</definedName>
    <definedName name="CurrVintage" localSheetId="1">[101]Current!$D$66</definedName>
    <definedName name="CurrVintage" localSheetId="3">[100]Current!$D$66</definedName>
    <definedName name="CurrVintage">[101]Current!$D$66</definedName>
    <definedName name="cutoff" localSheetId="2">'[102]LIC cutoff'!$A$2:$B$15</definedName>
    <definedName name="cutoff">'[102]LIC cutoff'!$A$2:$B$15</definedName>
    <definedName name="CYEAR2021" localSheetId="12">[103]Coal!$B$583:$J$583</definedName>
    <definedName name="CYEAR2021" localSheetId="13">[103]Coal!$B$583:$J$583</definedName>
    <definedName name="CYEAR2021" localSheetId="0">[104]Coal!$B$583:$J$583</definedName>
    <definedName name="CYEAR2021" localSheetId="4">[103]Coal!$B$583:$J$583</definedName>
    <definedName name="CYEAR2021" localSheetId="5">[103]Coal!$B$583:$J$583</definedName>
    <definedName name="CYEAR2021" localSheetId="2">[104]Coal!$B$583:$J$583</definedName>
    <definedName name="CYEAR2021" localSheetId="6">[103]Coal!$B$583:$J$583</definedName>
    <definedName name="CYEAR2021" localSheetId="1">[104]Coal!$B$583:$J$583</definedName>
    <definedName name="CYEAR2021" localSheetId="3">[103]Coal!$B$583:$J$583</definedName>
    <definedName name="CYEAR2021" localSheetId="7">[103]Coal!$B$583:$J$583</definedName>
    <definedName name="CYEAR2021" localSheetId="10">[103]Coal!$B$583:$J$583</definedName>
    <definedName name="CYEAR2021">[104]Coal!$B$583:$J$583</definedName>
    <definedName name="CYEAR2022" localSheetId="12">[103]Coal!$K$583:$V$583</definedName>
    <definedName name="CYEAR2022" localSheetId="13">[103]Coal!$K$583:$V$583</definedName>
    <definedName name="CYEAR2022" localSheetId="0">[104]Coal!$K$583:$V$583</definedName>
    <definedName name="CYEAR2022" localSheetId="4">[103]Coal!$K$583:$V$583</definedName>
    <definedName name="CYEAR2022" localSheetId="5">[103]Coal!$K$583:$V$583</definedName>
    <definedName name="CYEAR2022" localSheetId="2">[104]Coal!$K$583:$V$583</definedName>
    <definedName name="CYEAR2022" localSheetId="6">[103]Coal!$K$583:$V$583</definedName>
    <definedName name="CYEAR2022" localSheetId="1">[104]Coal!$K$583:$V$583</definedName>
    <definedName name="CYEAR2022" localSheetId="3">[103]Coal!$K$583:$V$583</definedName>
    <definedName name="CYEAR2022" localSheetId="7">[103]Coal!$K$583:$V$583</definedName>
    <definedName name="CYEAR2022" localSheetId="10">[103]Coal!$K$583:$V$583</definedName>
    <definedName name="CYEAR2022">[104]Coal!$K$583:$V$583</definedName>
    <definedName name="CYEAR2023" localSheetId="12">[103]Coal!$W$583:$AH$583</definedName>
    <definedName name="CYEAR2023" localSheetId="13">[103]Coal!$W$583:$AH$583</definedName>
    <definedName name="CYEAR2023" localSheetId="0">[104]Coal!$W$583:$AH$583</definedName>
    <definedName name="CYEAR2023" localSheetId="4">[103]Coal!$W$583:$AH$583</definedName>
    <definedName name="CYEAR2023" localSheetId="5">[103]Coal!$W$583:$AH$583</definedName>
    <definedName name="CYEAR2023" localSheetId="2">[104]Coal!$W$583:$AH$583</definedName>
    <definedName name="CYEAR2023" localSheetId="6">[103]Coal!$W$583:$AH$583</definedName>
    <definedName name="CYEAR2023" localSheetId="1">[104]Coal!$W$583:$AH$583</definedName>
    <definedName name="CYEAR2023" localSheetId="3">[103]Coal!$W$583:$AH$583</definedName>
    <definedName name="CYEAR2023" localSheetId="7">[103]Coal!$W$583:$AH$583</definedName>
    <definedName name="CYEAR2023" localSheetId="10">[103]Coal!$W$583:$AH$583</definedName>
    <definedName name="CYEAR2023">[104]Coal!$W$583:$AH$583</definedName>
    <definedName name="CYEAR2024" localSheetId="12">[103]Coal!$AI$583:$AT$583</definedName>
    <definedName name="CYEAR2024" localSheetId="13">[103]Coal!$AI$583:$AT$583</definedName>
    <definedName name="CYEAR2024" localSheetId="0">[104]Coal!$AI$583:$AT$583</definedName>
    <definedName name="CYEAR2024" localSheetId="4">[103]Coal!$AI$583:$AT$583</definedName>
    <definedName name="CYEAR2024" localSheetId="5">[103]Coal!$AI$583:$AT$583</definedName>
    <definedName name="CYEAR2024" localSheetId="2">[104]Coal!$AI$583:$AT$583</definedName>
    <definedName name="CYEAR2024" localSheetId="6">[103]Coal!$AI$583:$AT$583</definedName>
    <definedName name="CYEAR2024" localSheetId="1">[104]Coal!$AI$583:$AT$583</definedName>
    <definedName name="CYEAR2024" localSheetId="3">[103]Coal!$AI$583:$AT$583</definedName>
    <definedName name="CYEAR2024" localSheetId="7">[103]Coal!$AI$583:$AT$583</definedName>
    <definedName name="CYEAR2024" localSheetId="10">[103]Coal!$AI$583:$AT$583</definedName>
    <definedName name="CYEAR2024">[104]Coal!$AI$583:$AT$583</definedName>
    <definedName name="CYEAR2025" localSheetId="12">[103]Coal!$AU$583:$AX$583</definedName>
    <definedName name="CYEAR2025" localSheetId="13">[103]Coal!$AU$583:$AX$583</definedName>
    <definedName name="CYEAR2025" localSheetId="0">[104]Coal!$AU$583:$AX$583</definedName>
    <definedName name="CYEAR2025" localSheetId="4">[103]Coal!$AU$583:$AX$583</definedName>
    <definedName name="CYEAR2025" localSheetId="5">[103]Coal!$AU$583:$AX$583</definedName>
    <definedName name="CYEAR2025" localSheetId="2">[104]Coal!$AU$583:$AX$583</definedName>
    <definedName name="CYEAR2025" localSheetId="6">[103]Coal!$AU$583:$AX$583</definedName>
    <definedName name="CYEAR2025" localSheetId="1">[104]Coal!$AU$583:$AX$583</definedName>
    <definedName name="CYEAR2025" localSheetId="3">[103]Coal!$AU$583:$AX$583</definedName>
    <definedName name="CYEAR2025" localSheetId="7">[103]Coal!$AU$583:$AX$583</definedName>
    <definedName name="CYEAR2025" localSheetId="10">[103]Coal!$AU$583:$AX$583</definedName>
    <definedName name="CYEAR2025">[104]Coal!$AU$583:$AX$583</definedName>
    <definedName name="d" localSheetId="12" hidden="1">'[105]Fax a enviar'!#REF!</definedName>
    <definedName name="d" localSheetId="13" hidden="1">'[105]Fax a enviar'!#REF!</definedName>
    <definedName name="d" localSheetId="14" hidden="1">'[105]Fax a enviar'!#REF!</definedName>
    <definedName name="d" localSheetId="15" hidden="1">'[105]Fax a enviar'!#REF!</definedName>
    <definedName name="d" localSheetId="0" hidden="1">'[105]Fax a enviar'!#REF!</definedName>
    <definedName name="d" localSheetId="4" hidden="1">'[105]Fax a enviar'!#REF!</definedName>
    <definedName name="d" localSheetId="5" hidden="1">'[105]Fax a enviar'!#REF!</definedName>
    <definedName name="d" localSheetId="2" hidden="1">'[105]Fax a enviar'!#REF!</definedName>
    <definedName name="d" localSheetId="8" hidden="1">'[105]Fax a enviar'!#REF!</definedName>
    <definedName name="d" localSheetId="9" hidden="1">'[105]Fax a enviar'!#REF!</definedName>
    <definedName name="d" localSheetId="6" hidden="1">'[105]Fax a enviar'!#REF!</definedName>
    <definedName name="d" localSheetId="1" hidden="1">#REF!</definedName>
    <definedName name="d" localSheetId="3" hidden="1">'[105]Fax a enviar'!#REF!</definedName>
    <definedName name="d" localSheetId="7" hidden="1">'[105]Fax a enviar'!#REF!</definedName>
    <definedName name="d" localSheetId="10" hidden="1">'[105]Fax a enviar'!#REF!</definedName>
    <definedName name="d" hidden="1">'[105]Fax a enviar'!#REF!</definedName>
    <definedName name="D_ALTBCA_GDP" localSheetId="12">#REF!</definedName>
    <definedName name="D_ALTBCA_GDP" localSheetId="15">#REF!</definedName>
    <definedName name="D_ALTBCA_GDP" localSheetId="2">#REF!</definedName>
    <definedName name="D_ALTBCA_GDP" localSheetId="8">#REF!</definedName>
    <definedName name="D_ALTBCA_GDP" localSheetId="9">#REF!</definedName>
    <definedName name="D_ALTBCA_GDP" localSheetId="6">#REF!</definedName>
    <definedName name="D_ALTBCA_GDP" localSheetId="1">#REF!</definedName>
    <definedName name="D_ALTBCA_GDP" localSheetId="3">#REF!</definedName>
    <definedName name="D_ALTBCA_GDP" localSheetId="7">#REF!</definedName>
    <definedName name="D_ALTBCA_GDP" localSheetId="10">#REF!</definedName>
    <definedName name="D_ALTBCA_GDP">#REF!</definedName>
    <definedName name="D_ALTNGDP_R" localSheetId="12">#REF!</definedName>
    <definedName name="D_ALTNGDP_R" localSheetId="15">#REF!</definedName>
    <definedName name="D_ALTNGDP_R" localSheetId="2">#REF!</definedName>
    <definedName name="D_ALTNGDP_R" localSheetId="8">#REF!</definedName>
    <definedName name="D_ALTNGDP_R" localSheetId="9">#REF!</definedName>
    <definedName name="D_ALTNGDP_R" localSheetId="6">#REF!</definedName>
    <definedName name="D_ALTNGDP_R" localSheetId="1">#REF!</definedName>
    <definedName name="D_ALTNGDP_R" localSheetId="3">#REF!</definedName>
    <definedName name="D_ALTNGDP_R" localSheetId="7">#REF!</definedName>
    <definedName name="D_ALTNGDP_R" localSheetId="10">#REF!</definedName>
    <definedName name="D_ALTNGDP_R">#REF!</definedName>
    <definedName name="D_ALTNGDP_RG" localSheetId="12">#REF!</definedName>
    <definedName name="D_ALTNGDP_RG" localSheetId="15">#REF!</definedName>
    <definedName name="D_ALTNGDP_RG" localSheetId="2">#REF!</definedName>
    <definedName name="D_ALTNGDP_RG" localSheetId="8">#REF!</definedName>
    <definedName name="D_ALTNGDP_RG" localSheetId="9">#REF!</definedName>
    <definedName name="D_ALTNGDP_RG" localSheetId="6">#REF!</definedName>
    <definedName name="D_ALTNGDP_RG" localSheetId="1">#REF!</definedName>
    <definedName name="D_ALTNGDP_RG" localSheetId="3">#REF!</definedName>
    <definedName name="D_ALTNGDP_RG" localSheetId="7">#REF!</definedName>
    <definedName name="D_ALTNGDP_RG" localSheetId="10">#REF!</definedName>
    <definedName name="D_ALTNGDP_RG">#REF!</definedName>
    <definedName name="D_ALTPCPI" localSheetId="2">#REF!</definedName>
    <definedName name="D_ALTPCPI" localSheetId="8">#REF!</definedName>
    <definedName name="D_ALTPCPI" localSheetId="9">#REF!</definedName>
    <definedName name="D_ALTPCPI" localSheetId="6">#REF!</definedName>
    <definedName name="D_ALTPCPI" localSheetId="7">#REF!</definedName>
    <definedName name="D_ALTPCPI" localSheetId="10">#REF!</definedName>
    <definedName name="D_ALTPCPI">#REF!</definedName>
    <definedName name="D_ALTPCPIG" localSheetId="2">#REF!</definedName>
    <definedName name="D_ALTPCPIG" localSheetId="8">#REF!</definedName>
    <definedName name="D_ALTPCPIG" localSheetId="9">#REF!</definedName>
    <definedName name="D_ALTPCPIG" localSheetId="6">#REF!</definedName>
    <definedName name="D_ALTPCPIG" localSheetId="7">#REF!</definedName>
    <definedName name="D_ALTPCPIG" localSheetId="10">#REF!</definedName>
    <definedName name="D_ALTPCPIG">#REF!</definedName>
    <definedName name="D_B" localSheetId="12">#REF!</definedName>
    <definedName name="D_B" localSheetId="13">#REF!</definedName>
    <definedName name="D_B" localSheetId="14">#REF!</definedName>
    <definedName name="D_B" localSheetId="15">#REF!</definedName>
    <definedName name="D_B" localSheetId="0">#REF!</definedName>
    <definedName name="D_B" localSheetId="4">#REF!</definedName>
    <definedName name="D_B" localSheetId="5">#REF!</definedName>
    <definedName name="D_B" localSheetId="2">#REF!</definedName>
    <definedName name="D_B" localSheetId="8">#REF!</definedName>
    <definedName name="D_B" localSheetId="9">#REF!</definedName>
    <definedName name="D_B" localSheetId="6">#REF!</definedName>
    <definedName name="D_B" localSheetId="1">#REF!</definedName>
    <definedName name="D_B" localSheetId="3">#REF!</definedName>
    <definedName name="D_B" localSheetId="7">#REF!</definedName>
    <definedName name="D_B" localSheetId="10">#REF!</definedName>
    <definedName name="D_B">#REF!</definedName>
    <definedName name="D_BCA_GDP" localSheetId="2">#REF!</definedName>
    <definedName name="D_BCA_GDP" localSheetId="8">#REF!</definedName>
    <definedName name="D_BCA_GDP" localSheetId="9">#REF!</definedName>
    <definedName name="D_BCA_GDP" localSheetId="6">#REF!</definedName>
    <definedName name="D_BCA_GDP" localSheetId="7">#REF!</definedName>
    <definedName name="D_BCA_GDP" localSheetId="10">#REF!</definedName>
    <definedName name="D_BCA_GDP">#REF!</definedName>
    <definedName name="D_BFD" localSheetId="2">#REF!</definedName>
    <definedName name="D_BFD" localSheetId="8">#REF!</definedName>
    <definedName name="D_BFD" localSheetId="9">#REF!</definedName>
    <definedName name="D_BFD" localSheetId="6">#REF!</definedName>
    <definedName name="D_BFD" localSheetId="7">#REF!</definedName>
    <definedName name="D_BFD" localSheetId="10">#REF!</definedName>
    <definedName name="D_BFD">#REF!</definedName>
    <definedName name="D_BFL" localSheetId="2">#REF!</definedName>
    <definedName name="D_BFL" localSheetId="8">#REF!</definedName>
    <definedName name="D_BFL" localSheetId="9">#REF!</definedName>
    <definedName name="D_BFL" localSheetId="6">#REF!</definedName>
    <definedName name="D_BFL" localSheetId="7">#REF!</definedName>
    <definedName name="D_BFL" localSheetId="10">#REF!</definedName>
    <definedName name="D_BFL">#REF!</definedName>
    <definedName name="D_BFL_D" localSheetId="2">#REF!</definedName>
    <definedName name="D_BFL_D" localSheetId="8">#REF!</definedName>
    <definedName name="D_BFL_D" localSheetId="9">#REF!</definedName>
    <definedName name="D_BFL_D" localSheetId="6">#REF!</definedName>
    <definedName name="D_BFL_D" localSheetId="7">#REF!</definedName>
    <definedName name="D_BFL_D" localSheetId="10">#REF!</definedName>
    <definedName name="D_BFL_D">#REF!</definedName>
    <definedName name="D_BFL_S" localSheetId="2">#REF!</definedName>
    <definedName name="D_BFL_S" localSheetId="8">#REF!</definedName>
    <definedName name="D_BFL_S" localSheetId="9">#REF!</definedName>
    <definedName name="D_BFL_S" localSheetId="6">#REF!</definedName>
    <definedName name="D_BFL_S" localSheetId="7">#REF!</definedName>
    <definedName name="D_BFL_S" localSheetId="10">#REF!</definedName>
    <definedName name="D_BFL_S">#REF!</definedName>
    <definedName name="D_BFLG" localSheetId="2">#REF!</definedName>
    <definedName name="D_BFLG" localSheetId="8">#REF!</definedName>
    <definedName name="D_BFLG" localSheetId="9">#REF!</definedName>
    <definedName name="D_BFLG" localSheetId="6">#REF!</definedName>
    <definedName name="D_BFLG" localSheetId="7">#REF!</definedName>
    <definedName name="D_BFLG" localSheetId="10">#REF!</definedName>
    <definedName name="D_BFLG">#REF!</definedName>
    <definedName name="D_BFOP" localSheetId="2">#REF!</definedName>
    <definedName name="D_BFOP" localSheetId="8">#REF!</definedName>
    <definedName name="D_BFOP" localSheetId="9">#REF!</definedName>
    <definedName name="D_BFOP" localSheetId="6">#REF!</definedName>
    <definedName name="D_BFOP" localSheetId="7">#REF!</definedName>
    <definedName name="D_BFOP" localSheetId="10">#REF!</definedName>
    <definedName name="D_BFOP">#REF!</definedName>
    <definedName name="D_BFPP" localSheetId="2">#REF!</definedName>
    <definedName name="D_BFPP" localSheetId="8">#REF!</definedName>
    <definedName name="D_BFPP" localSheetId="9">#REF!</definedName>
    <definedName name="D_BFPP" localSheetId="6">#REF!</definedName>
    <definedName name="D_BFPP" localSheetId="7">#REF!</definedName>
    <definedName name="D_BFPP" localSheetId="10">#REF!</definedName>
    <definedName name="D_BFPP">#REF!</definedName>
    <definedName name="D_BFRA1" localSheetId="2">#REF!</definedName>
    <definedName name="D_BFRA1" localSheetId="8">#REF!</definedName>
    <definedName name="D_BFRA1" localSheetId="9">#REF!</definedName>
    <definedName name="D_BFRA1" localSheetId="6">#REF!</definedName>
    <definedName name="D_BFRA1" localSheetId="7">#REF!</definedName>
    <definedName name="D_BFRA1" localSheetId="10">#REF!</definedName>
    <definedName name="D_BFRA1">#REF!</definedName>
    <definedName name="D_BFX" localSheetId="2">#REF!</definedName>
    <definedName name="D_BFX" localSheetId="8">#REF!</definedName>
    <definedName name="D_BFX" localSheetId="9">#REF!</definedName>
    <definedName name="D_BFX" localSheetId="6">#REF!</definedName>
    <definedName name="D_BFX" localSheetId="7">#REF!</definedName>
    <definedName name="D_BFX" localSheetId="10">#REF!</definedName>
    <definedName name="D_BFX">#REF!</definedName>
    <definedName name="D_BFXG" localSheetId="2">#REF!</definedName>
    <definedName name="D_BFXG" localSheetId="8">#REF!</definedName>
    <definedName name="D_BFXG" localSheetId="9">#REF!</definedName>
    <definedName name="D_BFXG" localSheetId="6">#REF!</definedName>
    <definedName name="D_BFXG" localSheetId="7">#REF!</definedName>
    <definedName name="D_BFXG" localSheetId="10">#REF!</definedName>
    <definedName name="D_BFXG">#REF!</definedName>
    <definedName name="D_BFXP" localSheetId="2">#REF!</definedName>
    <definedName name="D_BFXP" localSheetId="8">#REF!</definedName>
    <definedName name="D_BFXP" localSheetId="9">#REF!</definedName>
    <definedName name="D_BFXP" localSheetId="6">#REF!</definedName>
    <definedName name="D_BFXP" localSheetId="7">#REF!</definedName>
    <definedName name="D_BFXP" localSheetId="10">#REF!</definedName>
    <definedName name="D_BFXP">#REF!</definedName>
    <definedName name="D_BRASS" localSheetId="2">#REF!</definedName>
    <definedName name="D_BRASS" localSheetId="8">#REF!</definedName>
    <definedName name="D_BRASS" localSheetId="9">#REF!</definedName>
    <definedName name="D_BRASS" localSheetId="6">#REF!</definedName>
    <definedName name="D_BRASS" localSheetId="7">#REF!</definedName>
    <definedName name="D_BRASS" localSheetId="10">#REF!</definedName>
    <definedName name="D_BRASS">#REF!</definedName>
    <definedName name="D_CalcNGS" localSheetId="2">#REF!</definedName>
    <definedName name="D_CalcNGS" localSheetId="8">#REF!</definedName>
    <definedName name="D_CalcNGS" localSheetId="9">#REF!</definedName>
    <definedName name="D_CalcNGS" localSheetId="6">#REF!</definedName>
    <definedName name="D_CalcNGS" localSheetId="7">#REF!</definedName>
    <definedName name="D_CalcNGS" localSheetId="10">#REF!</definedName>
    <definedName name="D_CalcNGS">#REF!</definedName>
    <definedName name="D_CalcNMG_R" localSheetId="2">#REF!</definedName>
    <definedName name="D_CalcNMG_R" localSheetId="8">#REF!</definedName>
    <definedName name="D_CalcNMG_R" localSheetId="9">#REF!</definedName>
    <definedName name="D_CalcNMG_R" localSheetId="6">#REF!</definedName>
    <definedName name="D_CalcNMG_R" localSheetId="7">#REF!</definedName>
    <definedName name="D_CalcNMG_R" localSheetId="10">#REF!</definedName>
    <definedName name="D_CalcNMG_R">#REF!</definedName>
    <definedName name="D_CalcNXG_R" localSheetId="2">#REF!</definedName>
    <definedName name="D_CalcNXG_R" localSheetId="8">#REF!</definedName>
    <definedName name="D_CalcNXG_R" localSheetId="9">#REF!</definedName>
    <definedName name="D_CalcNXG_R" localSheetId="6">#REF!</definedName>
    <definedName name="D_CalcNXG_R" localSheetId="7">#REF!</definedName>
    <definedName name="D_CalcNXG_R" localSheetId="10">#REF!</definedName>
    <definedName name="D_CalcNXG_R">#REF!</definedName>
    <definedName name="D_D" localSheetId="2">#REF!</definedName>
    <definedName name="D_D" localSheetId="8">#REF!</definedName>
    <definedName name="D_D" localSheetId="9">#REF!</definedName>
    <definedName name="D_D" localSheetId="6">#REF!</definedName>
    <definedName name="D_D" localSheetId="7">#REF!</definedName>
    <definedName name="D_D" localSheetId="10">#REF!</definedName>
    <definedName name="D_D">#REF!</definedName>
    <definedName name="D_D_B" localSheetId="2">#REF!</definedName>
    <definedName name="D_D_B" localSheetId="8">#REF!</definedName>
    <definedName name="D_D_B" localSheetId="9">#REF!</definedName>
    <definedName name="D_D_B" localSheetId="6">#REF!</definedName>
    <definedName name="D_D_B" localSheetId="7">#REF!</definedName>
    <definedName name="D_D_B" localSheetId="10">#REF!</definedName>
    <definedName name="D_D_B">#REF!</definedName>
    <definedName name="D_D_Bdiff" localSheetId="2">#REF!</definedName>
    <definedName name="D_D_Bdiff" localSheetId="8">#REF!</definedName>
    <definedName name="D_D_Bdiff" localSheetId="9">#REF!</definedName>
    <definedName name="D_D_Bdiff" localSheetId="6">#REF!</definedName>
    <definedName name="D_D_Bdiff" localSheetId="7">#REF!</definedName>
    <definedName name="D_D_Bdiff" localSheetId="10">#REF!</definedName>
    <definedName name="D_D_Bdiff">#REF!</definedName>
    <definedName name="D_D_Bdiff1" localSheetId="2">#REF!</definedName>
    <definedName name="D_D_Bdiff1" localSheetId="8">#REF!</definedName>
    <definedName name="D_D_Bdiff1" localSheetId="9">#REF!</definedName>
    <definedName name="D_D_Bdiff1" localSheetId="6">#REF!</definedName>
    <definedName name="D_D_Bdiff1" localSheetId="7">#REF!</definedName>
    <definedName name="D_D_Bdiff1" localSheetId="10">#REF!</definedName>
    <definedName name="D_D_Bdiff1">#REF!</definedName>
    <definedName name="D_D_G" localSheetId="2">#REF!</definedName>
    <definedName name="D_D_G" localSheetId="8">#REF!</definedName>
    <definedName name="D_D_G" localSheetId="9">#REF!</definedName>
    <definedName name="D_D_G" localSheetId="6">#REF!</definedName>
    <definedName name="D_D_G" localSheetId="7">#REF!</definedName>
    <definedName name="D_D_G" localSheetId="10">#REF!</definedName>
    <definedName name="D_D_G">#REF!</definedName>
    <definedName name="D_D_Gdiff" localSheetId="2">#REF!</definedName>
    <definedName name="D_D_Gdiff" localSheetId="8">#REF!</definedName>
    <definedName name="D_D_Gdiff" localSheetId="9">#REF!</definedName>
    <definedName name="D_D_Gdiff" localSheetId="6">#REF!</definedName>
    <definedName name="D_D_Gdiff" localSheetId="7">#REF!</definedName>
    <definedName name="D_D_Gdiff" localSheetId="10">#REF!</definedName>
    <definedName name="D_D_Gdiff">#REF!</definedName>
    <definedName name="D_D_Gdiff1" localSheetId="2">#REF!</definedName>
    <definedName name="D_D_Gdiff1" localSheetId="8">#REF!</definedName>
    <definedName name="D_D_Gdiff1" localSheetId="9">#REF!</definedName>
    <definedName name="D_D_Gdiff1" localSheetId="6">#REF!</definedName>
    <definedName name="D_D_Gdiff1" localSheetId="7">#REF!</definedName>
    <definedName name="D_D_Gdiff1" localSheetId="10">#REF!</definedName>
    <definedName name="D_D_Gdiff1">#REF!</definedName>
    <definedName name="D_D_S" localSheetId="2">#REF!</definedName>
    <definedName name="D_D_S" localSheetId="8">#REF!</definedName>
    <definedName name="D_D_S" localSheetId="9">#REF!</definedName>
    <definedName name="D_D_S" localSheetId="6">#REF!</definedName>
    <definedName name="D_D_S" localSheetId="7">#REF!</definedName>
    <definedName name="D_D_S" localSheetId="10">#REF!</definedName>
    <definedName name="D_D_S">#REF!</definedName>
    <definedName name="D_D_Sdiff" localSheetId="2">#REF!</definedName>
    <definedName name="D_D_Sdiff" localSheetId="8">#REF!</definedName>
    <definedName name="D_D_Sdiff" localSheetId="9">#REF!</definedName>
    <definedName name="D_D_Sdiff" localSheetId="6">#REF!</definedName>
    <definedName name="D_D_Sdiff" localSheetId="7">#REF!</definedName>
    <definedName name="D_D_Sdiff" localSheetId="10">#REF!</definedName>
    <definedName name="D_D_Sdiff">#REF!</definedName>
    <definedName name="D_D_Sdiff1" localSheetId="2">#REF!</definedName>
    <definedName name="D_D_Sdiff1" localSheetId="8">#REF!</definedName>
    <definedName name="D_D_Sdiff1" localSheetId="9">#REF!</definedName>
    <definedName name="D_D_Sdiff1" localSheetId="6">#REF!</definedName>
    <definedName name="D_D_Sdiff1" localSheetId="7">#REF!</definedName>
    <definedName name="D_D_Sdiff1" localSheetId="10">#REF!</definedName>
    <definedName name="D_D_Sdiff1">#REF!</definedName>
    <definedName name="D_DA" localSheetId="2">#REF!</definedName>
    <definedName name="D_DA" localSheetId="8">#REF!</definedName>
    <definedName name="D_DA" localSheetId="9">#REF!</definedName>
    <definedName name="D_DA" localSheetId="6">#REF!</definedName>
    <definedName name="D_DA" localSheetId="7">#REF!</definedName>
    <definedName name="D_DA" localSheetId="10">#REF!</definedName>
    <definedName name="D_DA">#REF!</definedName>
    <definedName name="D_DAdiff" localSheetId="2">#REF!</definedName>
    <definedName name="D_DAdiff" localSheetId="8">#REF!</definedName>
    <definedName name="D_DAdiff" localSheetId="9">#REF!</definedName>
    <definedName name="D_DAdiff" localSheetId="6">#REF!</definedName>
    <definedName name="D_DAdiff" localSheetId="7">#REF!</definedName>
    <definedName name="D_DAdiff" localSheetId="10">#REF!</definedName>
    <definedName name="D_DAdiff">#REF!</definedName>
    <definedName name="D_DAdiff1" localSheetId="2">#REF!</definedName>
    <definedName name="D_DAdiff1" localSheetId="8">#REF!</definedName>
    <definedName name="D_DAdiff1" localSheetId="9">#REF!</definedName>
    <definedName name="D_DAdiff1" localSheetId="6">#REF!</definedName>
    <definedName name="D_DAdiff1" localSheetId="7">#REF!</definedName>
    <definedName name="D_DAdiff1" localSheetId="10">#REF!</definedName>
    <definedName name="D_DAdiff1">#REF!</definedName>
    <definedName name="D_Ddiff" localSheetId="2">#REF!</definedName>
    <definedName name="D_Ddiff" localSheetId="8">#REF!</definedName>
    <definedName name="D_Ddiff" localSheetId="9">#REF!</definedName>
    <definedName name="D_Ddiff" localSheetId="6">#REF!</definedName>
    <definedName name="D_Ddiff" localSheetId="7">#REF!</definedName>
    <definedName name="D_Ddiff" localSheetId="10">#REF!</definedName>
    <definedName name="D_Ddiff">#REF!</definedName>
    <definedName name="D_Ddiff1" localSheetId="2">#REF!</definedName>
    <definedName name="D_Ddiff1" localSheetId="8">#REF!</definedName>
    <definedName name="D_Ddiff1" localSheetId="9">#REF!</definedName>
    <definedName name="D_Ddiff1" localSheetId="6">#REF!</definedName>
    <definedName name="D_Ddiff1" localSheetId="7">#REF!</definedName>
    <definedName name="D_Ddiff1" localSheetId="10">#REF!</definedName>
    <definedName name="D_Ddiff1">#REF!</definedName>
    <definedName name="D_DSdiff" localSheetId="2">#REF!</definedName>
    <definedName name="D_DSdiff" localSheetId="8">#REF!</definedName>
    <definedName name="D_DSdiff" localSheetId="9">#REF!</definedName>
    <definedName name="D_DSdiff" localSheetId="6">#REF!</definedName>
    <definedName name="D_DSdiff" localSheetId="7">#REF!</definedName>
    <definedName name="D_DSdiff" localSheetId="10">#REF!</definedName>
    <definedName name="D_DSdiff">#REF!</definedName>
    <definedName name="D_DSdiff1" localSheetId="2">#REF!</definedName>
    <definedName name="D_DSdiff1" localSheetId="8">#REF!</definedName>
    <definedName name="D_DSdiff1" localSheetId="9">#REF!</definedName>
    <definedName name="D_DSdiff1" localSheetId="6">#REF!</definedName>
    <definedName name="D_DSdiff1" localSheetId="7">#REF!</definedName>
    <definedName name="D_DSdiff1" localSheetId="10">#REF!</definedName>
    <definedName name="D_DSdiff1">#REF!</definedName>
    <definedName name="D_EDNA" localSheetId="2">#REF!</definedName>
    <definedName name="D_EDNA" localSheetId="8">#REF!</definedName>
    <definedName name="D_EDNA" localSheetId="9">#REF!</definedName>
    <definedName name="D_EDNA" localSheetId="6">#REF!</definedName>
    <definedName name="D_EDNA" localSheetId="7">#REF!</definedName>
    <definedName name="D_EDNA" localSheetId="10">#REF!</definedName>
    <definedName name="D_EDNA">#REF!</definedName>
    <definedName name="D_EDNA_B" localSheetId="2">[106]DA!#REF!</definedName>
    <definedName name="D_EDNA_B">[106]DA!#REF!</definedName>
    <definedName name="D_EDNA_D" localSheetId="2">[106]DA!#REF!</definedName>
    <definedName name="D_EDNA_D">[106]DA!#REF!</definedName>
    <definedName name="D_EDNA_T" localSheetId="2">[106]DA!#REF!</definedName>
    <definedName name="D_EDNA_T">[106]DA!#REF!</definedName>
    <definedName name="D_EDNE" localSheetId="2">[106]DA!#REF!</definedName>
    <definedName name="D_EDNE">[106]DA!#REF!</definedName>
    <definedName name="D_ENDA" localSheetId="12">#REF!</definedName>
    <definedName name="D_ENDA" localSheetId="15">#REF!</definedName>
    <definedName name="D_ENDA" localSheetId="2">#REF!</definedName>
    <definedName name="D_ENDA" localSheetId="8">#REF!</definedName>
    <definedName name="D_ENDA" localSheetId="9">#REF!</definedName>
    <definedName name="D_ENDA" localSheetId="6">#REF!</definedName>
    <definedName name="D_ENDA" localSheetId="1">#REF!</definedName>
    <definedName name="D_ENDA" localSheetId="3">#REF!</definedName>
    <definedName name="D_ENDA" localSheetId="7">#REF!</definedName>
    <definedName name="D_ENDA" localSheetId="10">#REF!</definedName>
    <definedName name="D_ENDA">#REF!</definedName>
    <definedName name="D_G" localSheetId="12">#REF!</definedName>
    <definedName name="D_G" localSheetId="13">#REF!</definedName>
    <definedName name="D_G" localSheetId="14">#REF!</definedName>
    <definedName name="D_G" localSheetId="15">#REF!</definedName>
    <definedName name="D_G" localSheetId="0">#REF!</definedName>
    <definedName name="D_G" localSheetId="4">#REF!</definedName>
    <definedName name="D_G" localSheetId="5">#REF!</definedName>
    <definedName name="D_G" localSheetId="2">#REF!</definedName>
    <definedName name="D_G" localSheetId="8">#REF!</definedName>
    <definedName name="D_G" localSheetId="9">#REF!</definedName>
    <definedName name="D_G" localSheetId="6">#REF!</definedName>
    <definedName name="D_G" localSheetId="1">#REF!</definedName>
    <definedName name="D_G" localSheetId="3">#REF!</definedName>
    <definedName name="D_G" localSheetId="7">#REF!</definedName>
    <definedName name="D_G" localSheetId="10">#REF!</definedName>
    <definedName name="D_G">#REF!</definedName>
    <definedName name="D_GCB" localSheetId="2">#REF!</definedName>
    <definedName name="D_GCB" localSheetId="8">#REF!</definedName>
    <definedName name="D_GCB" localSheetId="9">#REF!</definedName>
    <definedName name="D_GCB" localSheetId="6">#REF!</definedName>
    <definedName name="D_GCB" localSheetId="7">#REF!</definedName>
    <definedName name="D_GCB" localSheetId="10">#REF!</definedName>
    <definedName name="D_GCB">#REF!</definedName>
    <definedName name="D_GGB" localSheetId="2">#REF!</definedName>
    <definedName name="D_GGB" localSheetId="8">#REF!</definedName>
    <definedName name="D_GGB" localSheetId="9">#REF!</definedName>
    <definedName name="D_GGB" localSheetId="6">#REF!</definedName>
    <definedName name="D_GGB" localSheetId="7">#REF!</definedName>
    <definedName name="D_GGB" localSheetId="10">#REF!</definedName>
    <definedName name="D_GGB">#REF!</definedName>
    <definedName name="D_Ind" localSheetId="13">#REF!</definedName>
    <definedName name="D_Ind" localSheetId="14">#REF!</definedName>
    <definedName name="D_Ind" localSheetId="15">#REF!</definedName>
    <definedName name="D_Ind" localSheetId="0">#REF!</definedName>
    <definedName name="D_Ind" localSheetId="4">#REF!</definedName>
    <definedName name="D_Ind" localSheetId="5">#REF!</definedName>
    <definedName name="D_Ind" localSheetId="2">#REF!</definedName>
    <definedName name="D_Ind" localSheetId="8">#REF!</definedName>
    <definedName name="D_Ind" localSheetId="9">#REF!</definedName>
    <definedName name="D_Ind" localSheetId="6">#REF!</definedName>
    <definedName name="D_Ind" localSheetId="1">#REF!</definedName>
    <definedName name="D_Ind" localSheetId="3">#REF!</definedName>
    <definedName name="D_Ind" localSheetId="7">#REF!</definedName>
    <definedName name="D_Ind" localSheetId="10">#REF!</definedName>
    <definedName name="D_Ind">#REF!</definedName>
    <definedName name="D_L" localSheetId="13">#REF!</definedName>
    <definedName name="D_L" localSheetId="14">#REF!</definedName>
    <definedName name="D_L" localSheetId="15">#REF!</definedName>
    <definedName name="D_L" localSheetId="0">#REF!</definedName>
    <definedName name="D_L" localSheetId="4">#REF!</definedName>
    <definedName name="D_L" localSheetId="5">#REF!</definedName>
    <definedName name="D_L" localSheetId="2">#REF!</definedName>
    <definedName name="D_L" localSheetId="8">#REF!</definedName>
    <definedName name="D_L" localSheetId="9">#REF!</definedName>
    <definedName name="D_L" localSheetId="6">#REF!</definedName>
    <definedName name="D_L" localSheetId="3">#REF!</definedName>
    <definedName name="D_L" localSheetId="7">#REF!</definedName>
    <definedName name="D_L" localSheetId="10">#REF!</definedName>
    <definedName name="D_L">#REF!</definedName>
    <definedName name="D_MCV" localSheetId="2">#REF!</definedName>
    <definedName name="D_MCV" localSheetId="8">#REF!</definedName>
    <definedName name="D_MCV" localSheetId="9">#REF!</definedName>
    <definedName name="D_MCV" localSheetId="6">#REF!</definedName>
    <definedName name="D_MCV" localSheetId="7">#REF!</definedName>
    <definedName name="D_MCV" localSheetId="10">#REF!</definedName>
    <definedName name="D_MCV">#REF!</definedName>
    <definedName name="D_MCV_B" localSheetId="2">#REF!</definedName>
    <definedName name="D_MCV_B" localSheetId="8">#REF!</definedName>
    <definedName name="D_MCV_B" localSheetId="9">#REF!</definedName>
    <definedName name="D_MCV_B" localSheetId="6">#REF!</definedName>
    <definedName name="D_MCV_B" localSheetId="7">#REF!</definedName>
    <definedName name="D_MCV_B" localSheetId="10">#REF!</definedName>
    <definedName name="D_MCV_B">#REF!</definedName>
    <definedName name="D_MCV_D" localSheetId="2">#REF!</definedName>
    <definedName name="D_MCV_D" localSheetId="8">#REF!</definedName>
    <definedName name="D_MCV_D" localSheetId="9">#REF!</definedName>
    <definedName name="D_MCV_D" localSheetId="6">#REF!</definedName>
    <definedName name="D_MCV_D" localSheetId="7">#REF!</definedName>
    <definedName name="D_MCV_D" localSheetId="10">#REF!</definedName>
    <definedName name="D_MCV_D">#REF!</definedName>
    <definedName name="D_MCV_N" localSheetId="2">#REF!</definedName>
    <definedName name="D_MCV_N" localSheetId="8">#REF!</definedName>
    <definedName name="D_MCV_N" localSheetId="9">#REF!</definedName>
    <definedName name="D_MCV_N" localSheetId="6">#REF!</definedName>
    <definedName name="D_MCV_N" localSheetId="7">#REF!</definedName>
    <definedName name="D_MCV_N" localSheetId="10">#REF!</definedName>
    <definedName name="D_MCV_N">#REF!</definedName>
    <definedName name="D_MCV_T" localSheetId="2">#REF!</definedName>
    <definedName name="D_MCV_T" localSheetId="8">#REF!</definedName>
    <definedName name="D_MCV_T" localSheetId="9">#REF!</definedName>
    <definedName name="D_MCV_T" localSheetId="6">#REF!</definedName>
    <definedName name="D_MCV_T" localSheetId="7">#REF!</definedName>
    <definedName name="D_MCV_T" localSheetId="10">#REF!</definedName>
    <definedName name="D_MCV_T">#REF!</definedName>
    <definedName name="D_NGDP" localSheetId="2">#REF!</definedName>
    <definedName name="D_NGDP" localSheetId="8">#REF!</definedName>
    <definedName name="D_NGDP" localSheetId="9">#REF!</definedName>
    <definedName name="D_NGDP" localSheetId="6">#REF!</definedName>
    <definedName name="D_NGDP" localSheetId="7">#REF!</definedName>
    <definedName name="D_NGDP" localSheetId="10">#REF!</definedName>
    <definedName name="D_NGDP">#REF!</definedName>
    <definedName name="D_NGDP_D" localSheetId="2">#REF!</definedName>
    <definedName name="D_NGDP_D" localSheetId="8">#REF!</definedName>
    <definedName name="D_NGDP_D" localSheetId="9">#REF!</definedName>
    <definedName name="D_NGDP_D" localSheetId="6">#REF!</definedName>
    <definedName name="D_NGDP_D" localSheetId="7">#REF!</definedName>
    <definedName name="D_NGDP_D" localSheetId="10">#REF!</definedName>
    <definedName name="D_NGDP_D">#REF!</definedName>
    <definedName name="D_NGDP_DAQ" localSheetId="2">#REF!</definedName>
    <definedName name="D_NGDP_DAQ" localSheetId="8">#REF!</definedName>
    <definedName name="D_NGDP_DAQ" localSheetId="9">#REF!</definedName>
    <definedName name="D_NGDP_DAQ" localSheetId="6">#REF!</definedName>
    <definedName name="D_NGDP_DAQ" localSheetId="7">#REF!</definedName>
    <definedName name="D_NGDP_DAQ" localSheetId="10">#REF!</definedName>
    <definedName name="D_NGDP_DAQ">#REF!</definedName>
    <definedName name="D_NGDP_DQ" localSheetId="2">#REF!</definedName>
    <definedName name="D_NGDP_DQ" localSheetId="8">#REF!</definedName>
    <definedName name="D_NGDP_DQ" localSheetId="9">#REF!</definedName>
    <definedName name="D_NGDP_DQ" localSheetId="6">#REF!</definedName>
    <definedName name="D_NGDP_DQ" localSheetId="7">#REF!</definedName>
    <definedName name="D_NGDP_DQ" localSheetId="10">#REF!</definedName>
    <definedName name="D_NGDP_DQ">#REF!</definedName>
    <definedName name="D_NGDP_RG" localSheetId="2">#REF!</definedName>
    <definedName name="D_NGDP_RG" localSheetId="8">#REF!</definedName>
    <definedName name="D_NGDP_RG" localSheetId="9">#REF!</definedName>
    <definedName name="D_NGDP_RG" localSheetId="6">#REF!</definedName>
    <definedName name="D_NGDP_RG" localSheetId="7">#REF!</definedName>
    <definedName name="D_NGDP_RG" localSheetId="10">#REF!</definedName>
    <definedName name="D_NGDP_RG">#REF!</definedName>
    <definedName name="D_NGDP_RGAQ" localSheetId="2">#REF!</definedName>
    <definedName name="D_NGDP_RGAQ" localSheetId="8">#REF!</definedName>
    <definedName name="D_NGDP_RGAQ" localSheetId="9">#REF!</definedName>
    <definedName name="D_NGDP_RGAQ" localSheetId="6">#REF!</definedName>
    <definedName name="D_NGDP_RGAQ" localSheetId="7">#REF!</definedName>
    <definedName name="D_NGDP_RGAQ" localSheetId="10">#REF!</definedName>
    <definedName name="D_NGDP_RGAQ">#REF!</definedName>
    <definedName name="D_NGDP_RGQ" localSheetId="2">#REF!</definedName>
    <definedName name="D_NGDP_RGQ" localSheetId="8">#REF!</definedName>
    <definedName name="D_NGDP_RGQ" localSheetId="9">#REF!</definedName>
    <definedName name="D_NGDP_RGQ" localSheetId="6">#REF!</definedName>
    <definedName name="D_NGDP_RGQ" localSheetId="7">#REF!</definedName>
    <definedName name="D_NGDP_RGQ" localSheetId="10">#REF!</definedName>
    <definedName name="D_NGDP_RGQ">#REF!</definedName>
    <definedName name="D_NGDPD" localSheetId="2">#REF!</definedName>
    <definedName name="D_NGDPD" localSheetId="8">#REF!</definedName>
    <definedName name="D_NGDPD" localSheetId="9">#REF!</definedName>
    <definedName name="D_NGDPD" localSheetId="6">#REF!</definedName>
    <definedName name="D_NGDPD" localSheetId="7">#REF!</definedName>
    <definedName name="D_NGDPD" localSheetId="10">#REF!</definedName>
    <definedName name="D_NGDPD">#REF!</definedName>
    <definedName name="D_NGDPDPC" localSheetId="2">#REF!</definedName>
    <definedName name="D_NGDPDPC" localSheetId="8">#REF!</definedName>
    <definedName name="D_NGDPDPC" localSheetId="9">#REF!</definedName>
    <definedName name="D_NGDPDPC" localSheetId="6">#REF!</definedName>
    <definedName name="D_NGDPDPC" localSheetId="7">#REF!</definedName>
    <definedName name="D_NGDPDPC" localSheetId="10">#REF!</definedName>
    <definedName name="D_NGDPDPC">#REF!</definedName>
    <definedName name="D_NGS" localSheetId="2">#REF!</definedName>
    <definedName name="D_NGS" localSheetId="8">#REF!</definedName>
    <definedName name="D_NGS" localSheetId="9">#REF!</definedName>
    <definedName name="D_NGS" localSheetId="6">#REF!</definedName>
    <definedName name="D_NGS" localSheetId="7">#REF!</definedName>
    <definedName name="D_NGS" localSheetId="10">#REF!</definedName>
    <definedName name="D_NGS">#REF!</definedName>
    <definedName name="D_NMG_R" localSheetId="2">#REF!</definedName>
    <definedName name="D_NMG_R" localSheetId="8">#REF!</definedName>
    <definedName name="D_NMG_R" localSheetId="9">#REF!</definedName>
    <definedName name="D_NMG_R" localSheetId="6">#REF!</definedName>
    <definedName name="D_NMG_R" localSheetId="7">#REF!</definedName>
    <definedName name="D_NMG_R" localSheetId="10">#REF!</definedName>
    <definedName name="D_NMG_R">#REF!</definedName>
    <definedName name="D_NSDGDP" localSheetId="2">#REF!</definedName>
    <definedName name="D_NSDGDP" localSheetId="8">#REF!</definedName>
    <definedName name="D_NSDGDP" localSheetId="9">#REF!</definedName>
    <definedName name="D_NSDGDP" localSheetId="6">#REF!</definedName>
    <definedName name="D_NSDGDP" localSheetId="7">#REF!</definedName>
    <definedName name="D_NSDGDP" localSheetId="10">#REF!</definedName>
    <definedName name="D_NSDGDP">#REF!</definedName>
    <definedName name="D_NSDGDP_R" localSheetId="2">#REF!</definedName>
    <definedName name="D_NSDGDP_R" localSheetId="8">#REF!</definedName>
    <definedName name="D_NSDGDP_R" localSheetId="9">#REF!</definedName>
    <definedName name="D_NSDGDP_R" localSheetId="6">#REF!</definedName>
    <definedName name="D_NSDGDP_R" localSheetId="7">#REF!</definedName>
    <definedName name="D_NSDGDP_R" localSheetId="10">#REF!</definedName>
    <definedName name="D_NSDGDP_R">#REF!</definedName>
    <definedName name="D_NTDD_RG" localSheetId="2">#REF!</definedName>
    <definedName name="D_NTDD_RG" localSheetId="8">#REF!</definedName>
    <definedName name="D_NTDD_RG" localSheetId="9">#REF!</definedName>
    <definedName name="D_NTDD_RG" localSheetId="6">#REF!</definedName>
    <definedName name="D_NTDD_RG" localSheetId="7">#REF!</definedName>
    <definedName name="D_NTDD_RG" localSheetId="10">#REF!</definedName>
    <definedName name="D_NTDD_RG">#REF!</definedName>
    <definedName name="D_NTDD_RGAQ" localSheetId="2">#REF!</definedName>
    <definedName name="D_NTDD_RGAQ" localSheetId="8">#REF!</definedName>
    <definedName name="D_NTDD_RGAQ" localSheetId="9">#REF!</definedName>
    <definedName name="D_NTDD_RGAQ" localSheetId="6">#REF!</definedName>
    <definedName name="D_NTDD_RGAQ" localSheetId="7">#REF!</definedName>
    <definedName name="D_NTDD_RGAQ" localSheetId="10">#REF!</definedName>
    <definedName name="D_NTDD_RGAQ">#REF!</definedName>
    <definedName name="D_NTDD_RGQ" localSheetId="2">#REF!</definedName>
    <definedName name="D_NTDD_RGQ" localSheetId="8">#REF!</definedName>
    <definedName name="D_NTDD_RGQ" localSheetId="9">#REF!</definedName>
    <definedName name="D_NTDD_RGQ" localSheetId="6">#REF!</definedName>
    <definedName name="D_NTDD_RGQ" localSheetId="7">#REF!</definedName>
    <definedName name="D_NTDD_RGQ" localSheetId="10">#REF!</definedName>
    <definedName name="D_NTDD_RGQ">#REF!</definedName>
    <definedName name="D_NXG_R" localSheetId="2">#REF!</definedName>
    <definedName name="D_NXG_R" localSheetId="8">#REF!</definedName>
    <definedName name="D_NXG_R" localSheetId="9">#REF!</definedName>
    <definedName name="D_NXG_R" localSheetId="6">#REF!</definedName>
    <definedName name="D_NXG_R" localSheetId="7">#REF!</definedName>
    <definedName name="D_NXG_R" localSheetId="10">#REF!</definedName>
    <definedName name="D_NXG_R">#REF!</definedName>
    <definedName name="D_O" localSheetId="13">#REF!</definedName>
    <definedName name="D_O" localSheetId="14">#REF!</definedName>
    <definedName name="D_O" localSheetId="15">#REF!</definedName>
    <definedName name="D_O" localSheetId="0">#REF!</definedName>
    <definedName name="D_O" localSheetId="4">#REF!</definedName>
    <definedName name="D_O" localSheetId="5">#REF!</definedName>
    <definedName name="D_O" localSheetId="2">#REF!</definedName>
    <definedName name="D_O" localSheetId="8">#REF!</definedName>
    <definedName name="D_O" localSheetId="9">#REF!</definedName>
    <definedName name="D_O" localSheetId="6">#REF!</definedName>
    <definedName name="D_O" localSheetId="3">#REF!</definedName>
    <definedName name="D_O" localSheetId="7">#REF!</definedName>
    <definedName name="D_O" localSheetId="10">#REF!</definedName>
    <definedName name="D_O">#REF!</definedName>
    <definedName name="D_OTB" localSheetId="2">#REF!</definedName>
    <definedName name="D_OTB" localSheetId="8">#REF!</definedName>
    <definedName name="D_OTB" localSheetId="9">#REF!</definedName>
    <definedName name="D_OTB" localSheetId="6">#REF!</definedName>
    <definedName name="D_OTB" localSheetId="7">#REF!</definedName>
    <definedName name="D_OTB" localSheetId="10">#REF!</definedName>
    <definedName name="D_OTB">#REF!</definedName>
    <definedName name="D_P" localSheetId="2">#REF!</definedName>
    <definedName name="D_P" localSheetId="8">#REF!</definedName>
    <definedName name="D_P" localSheetId="9">#REF!</definedName>
    <definedName name="D_P" localSheetId="6">#REF!</definedName>
    <definedName name="D_P" localSheetId="7">#REF!</definedName>
    <definedName name="D_P" localSheetId="10">#REF!</definedName>
    <definedName name="D_P">#REF!</definedName>
    <definedName name="D_PCPI" localSheetId="2">#REF!</definedName>
    <definedName name="D_PCPI" localSheetId="8">#REF!</definedName>
    <definedName name="D_PCPI" localSheetId="9">#REF!</definedName>
    <definedName name="D_PCPI" localSheetId="6">#REF!</definedName>
    <definedName name="D_PCPI" localSheetId="7">#REF!</definedName>
    <definedName name="D_PCPI" localSheetId="10">#REF!</definedName>
    <definedName name="D_PCPI">#REF!</definedName>
    <definedName name="D_PCPIAQ" localSheetId="2">#REF!</definedName>
    <definedName name="D_PCPIAQ" localSheetId="8">#REF!</definedName>
    <definedName name="D_PCPIAQ" localSheetId="9">#REF!</definedName>
    <definedName name="D_PCPIAQ" localSheetId="6">#REF!</definedName>
    <definedName name="D_PCPIAQ" localSheetId="7">#REF!</definedName>
    <definedName name="D_PCPIAQ" localSheetId="10">#REF!</definedName>
    <definedName name="D_PCPIAQ">#REF!</definedName>
    <definedName name="D_PCPIG" localSheetId="2">#REF!</definedName>
    <definedName name="D_PCPIG" localSheetId="8">#REF!</definedName>
    <definedName name="D_PCPIG" localSheetId="9">#REF!</definedName>
    <definedName name="D_PCPIG" localSheetId="6">#REF!</definedName>
    <definedName name="D_PCPIG" localSheetId="7">#REF!</definedName>
    <definedName name="D_PCPIG" localSheetId="10">#REF!</definedName>
    <definedName name="D_PCPIG">#REF!</definedName>
    <definedName name="D_PCPIGAQ" localSheetId="2">#REF!</definedName>
    <definedName name="D_PCPIGAQ" localSheetId="8">#REF!</definedName>
    <definedName name="D_PCPIGAQ" localSheetId="9">#REF!</definedName>
    <definedName name="D_PCPIGAQ" localSheetId="6">#REF!</definedName>
    <definedName name="D_PCPIGAQ" localSheetId="7">#REF!</definedName>
    <definedName name="D_PCPIGAQ" localSheetId="10">#REF!</definedName>
    <definedName name="D_PCPIGAQ">#REF!</definedName>
    <definedName name="D_PCPIGQ" localSheetId="2">#REF!</definedName>
    <definedName name="D_PCPIGQ" localSheetId="8">#REF!</definedName>
    <definedName name="D_PCPIGQ" localSheetId="9">#REF!</definedName>
    <definedName name="D_PCPIGQ" localSheetId="6">#REF!</definedName>
    <definedName name="D_PCPIGQ" localSheetId="7">#REF!</definedName>
    <definedName name="D_PCPIGQ" localSheetId="10">#REF!</definedName>
    <definedName name="D_PCPIGQ">#REF!</definedName>
    <definedName name="D_PCPIQ" localSheetId="2">#REF!</definedName>
    <definedName name="D_PCPIQ" localSheetId="8">#REF!</definedName>
    <definedName name="D_PCPIQ" localSheetId="9">#REF!</definedName>
    <definedName name="D_PCPIQ" localSheetId="6">#REF!</definedName>
    <definedName name="D_PCPIQ" localSheetId="7">#REF!</definedName>
    <definedName name="D_PCPIQ" localSheetId="10">#REF!</definedName>
    <definedName name="D_PCPIQ">#REF!</definedName>
    <definedName name="D_PPPPC" localSheetId="2">#REF!</definedName>
    <definedName name="D_PPPPC" localSheetId="8">#REF!</definedName>
    <definedName name="D_PPPPC" localSheetId="9">#REF!</definedName>
    <definedName name="D_PPPPC" localSheetId="6">#REF!</definedName>
    <definedName name="D_PPPPC" localSheetId="7">#REF!</definedName>
    <definedName name="D_PPPPC" localSheetId="10">#REF!</definedName>
    <definedName name="D_PPPPC">#REF!</definedName>
    <definedName name="D_PPPWGT" localSheetId="2">#REF!</definedName>
    <definedName name="D_PPPWGT" localSheetId="8">#REF!</definedName>
    <definedName name="D_PPPWGT" localSheetId="9">#REF!</definedName>
    <definedName name="D_PPPWGT" localSheetId="6">#REF!</definedName>
    <definedName name="D_PPPWGT" localSheetId="7">#REF!</definedName>
    <definedName name="D_PPPWGT" localSheetId="10">#REF!</definedName>
    <definedName name="D_PPPWGT">#REF!</definedName>
    <definedName name="D_S" localSheetId="13">#REF!</definedName>
    <definedName name="D_S" localSheetId="14">#REF!</definedName>
    <definedName name="D_S" localSheetId="15">#REF!</definedName>
    <definedName name="D_S" localSheetId="0">#REF!</definedName>
    <definedName name="D_S" localSheetId="4">#REF!</definedName>
    <definedName name="D_S" localSheetId="5">#REF!</definedName>
    <definedName name="D_S" localSheetId="2">#REF!</definedName>
    <definedName name="D_S" localSheetId="8">#REF!</definedName>
    <definedName name="D_S" localSheetId="9">#REF!</definedName>
    <definedName name="D_S" localSheetId="6">#REF!</definedName>
    <definedName name="D_S" localSheetId="3">#REF!</definedName>
    <definedName name="D_S" localSheetId="7">#REF!</definedName>
    <definedName name="D_S" localSheetId="10">#REF!</definedName>
    <definedName name="D_S">#REF!</definedName>
    <definedName name="D_SRM" localSheetId="13">#REF!</definedName>
    <definedName name="D_SRM" localSheetId="14">#REF!</definedName>
    <definedName name="D_SRM" localSheetId="15">#REF!</definedName>
    <definedName name="D_SRM" localSheetId="0">#REF!</definedName>
    <definedName name="D_SRM" localSheetId="4">#REF!</definedName>
    <definedName name="D_SRM" localSheetId="5">#REF!</definedName>
    <definedName name="D_SRM" localSheetId="2">#REF!</definedName>
    <definedName name="D_SRM" localSheetId="8">#REF!</definedName>
    <definedName name="D_SRM" localSheetId="9">#REF!</definedName>
    <definedName name="D_SRM" localSheetId="6">#REF!</definedName>
    <definedName name="D_SRM" localSheetId="3">#REF!</definedName>
    <definedName name="D_SRM" localSheetId="7">#REF!</definedName>
    <definedName name="D_SRM" localSheetId="10">#REF!</definedName>
    <definedName name="D_SRM">#REF!</definedName>
    <definedName name="D_SY" localSheetId="13">#REF!</definedName>
    <definedName name="D_SY" localSheetId="14">#REF!</definedName>
    <definedName name="D_SY" localSheetId="15">#REF!</definedName>
    <definedName name="D_SY" localSheetId="0">#REF!</definedName>
    <definedName name="D_SY" localSheetId="4">#REF!</definedName>
    <definedName name="D_SY" localSheetId="5">#REF!</definedName>
    <definedName name="D_SY" localSheetId="2">#REF!</definedName>
    <definedName name="D_SY" localSheetId="8">#REF!</definedName>
    <definedName name="D_SY" localSheetId="9">#REF!</definedName>
    <definedName name="D_SY" localSheetId="6">#REF!</definedName>
    <definedName name="D_SY" localSheetId="3">#REF!</definedName>
    <definedName name="D_SY" localSheetId="7">#REF!</definedName>
    <definedName name="D_SY" localSheetId="10">#REF!</definedName>
    <definedName name="D_SY">#REF!</definedName>
    <definedName name="D_WPCP33_D" localSheetId="2">#REF!</definedName>
    <definedName name="D_WPCP33_D" localSheetId="8">#REF!</definedName>
    <definedName name="D_WPCP33_D" localSheetId="9">#REF!</definedName>
    <definedName name="D_WPCP33_D" localSheetId="6">#REF!</definedName>
    <definedName name="D_WPCP33_D" localSheetId="7">#REF!</definedName>
    <definedName name="D_WPCP33_D" localSheetId="10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13">#REF!</definedName>
    <definedName name="da" localSheetId="14">#REF!</definedName>
    <definedName name="da" localSheetId="15">#REF!</definedName>
    <definedName name="da" localSheetId="0">#REF!</definedName>
    <definedName name="da" localSheetId="4">#REF!</definedName>
    <definedName name="da" localSheetId="5">#REF!</definedName>
    <definedName name="da" localSheetId="2">#REF!</definedName>
    <definedName name="da" localSheetId="8">#REF!</definedName>
    <definedName name="da" localSheetId="9">#REF!</definedName>
    <definedName name="da" localSheetId="6">#REF!</definedName>
    <definedName name="da" localSheetId="3">#REF!</definedName>
    <definedName name="da" localSheetId="7">#REF!</definedName>
    <definedName name="da" localSheetId="10">#REF!</definedName>
    <definedName name="da">#REF!</definedName>
    <definedName name="DABA" localSheetId="2">#REF!</definedName>
    <definedName name="DABA" localSheetId="8">#REF!</definedName>
    <definedName name="DABA" localSheetId="9">#REF!</definedName>
    <definedName name="DABA" localSheetId="6">#REF!</definedName>
    <definedName name="DABA" localSheetId="7">#REF!</definedName>
    <definedName name="DABA" localSheetId="10">#REF!</definedName>
    <definedName name="DABA">#REF!</definedName>
    <definedName name="DABI" localSheetId="2">#REF!</definedName>
    <definedName name="DABI" localSheetId="8">#REF!</definedName>
    <definedName name="DABI" localSheetId="9">#REF!</definedName>
    <definedName name="DABI" localSheetId="6">#REF!</definedName>
    <definedName name="DABI" localSheetId="7">#REF!</definedName>
    <definedName name="DABI" localSheetId="10">#REF!</definedName>
    <definedName name="DABI">#REF!</definedName>
    <definedName name="DABproj">#N/A</definedName>
    <definedName name="DAGproj">#N/A</definedName>
    <definedName name="Daily_Depreciation" localSheetId="2">'[77]Inter-Bank'!$E$5</definedName>
    <definedName name="Daily_Depreciation">'[77]Inter-Bank'!$E$5</definedName>
    <definedName name="DAMU" localSheetId="12">#REF!</definedName>
    <definedName name="DAMU" localSheetId="15">#REF!</definedName>
    <definedName name="DAMU" localSheetId="2">#REF!</definedName>
    <definedName name="DAMU" localSheetId="8">#REF!</definedName>
    <definedName name="DAMU" localSheetId="9">#REF!</definedName>
    <definedName name="DAMU" localSheetId="6">#REF!</definedName>
    <definedName name="DAMU" localSheetId="1">#REF!</definedName>
    <definedName name="DAMU" localSheetId="3">#REF!</definedName>
    <definedName name="DAMU" localSheetId="7">#REF!</definedName>
    <definedName name="DAMU" localSheetId="10">#REF!</definedName>
    <definedName name="DAMU">#REF!</definedName>
    <definedName name="DAperc" localSheetId="12">#REF!</definedName>
    <definedName name="DAperc" localSheetId="15">#REF!</definedName>
    <definedName name="DAperc" localSheetId="2">#REF!</definedName>
    <definedName name="DAperc" localSheetId="8">#REF!</definedName>
    <definedName name="DAperc" localSheetId="9">#REF!</definedName>
    <definedName name="DAperc" localSheetId="6">#REF!</definedName>
    <definedName name="DAperc" localSheetId="1">#REF!</definedName>
    <definedName name="DAperc" localSheetId="3">#REF!</definedName>
    <definedName name="DAperc" localSheetId="7">#REF!</definedName>
    <definedName name="DAperc" localSheetId="10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12">#REF!</definedName>
    <definedName name="data" localSheetId="13">#REF!</definedName>
    <definedName name="data" localSheetId="14">#REF!</definedName>
    <definedName name="data" localSheetId="15">#REF!</definedName>
    <definedName name="data" localSheetId="0">#REF!</definedName>
    <definedName name="data" localSheetId="4">#REF!</definedName>
    <definedName name="data" localSheetId="5">#REF!</definedName>
    <definedName name="data" localSheetId="2">#REF!</definedName>
    <definedName name="data" localSheetId="8">#REF!</definedName>
    <definedName name="data" localSheetId="9">#REF!</definedName>
    <definedName name="data" localSheetId="6">#REF!</definedName>
    <definedName name="data" localSheetId="1">#REF!</definedName>
    <definedName name="data" localSheetId="3">#REF!</definedName>
    <definedName name="data" localSheetId="7">#REF!</definedName>
    <definedName name="data" localSheetId="10">#REF!</definedName>
    <definedName name="data">#REF!</definedName>
    <definedName name="data1" localSheetId="12">#REF!</definedName>
    <definedName name="data1" localSheetId="13">#REF!</definedName>
    <definedName name="data1" localSheetId="14">#REF!</definedName>
    <definedName name="data1" localSheetId="15">#REF!</definedName>
    <definedName name="data1" localSheetId="0">#REF!</definedName>
    <definedName name="data1" localSheetId="4">#REF!</definedName>
    <definedName name="data1" localSheetId="5">#REF!</definedName>
    <definedName name="data1" localSheetId="2">#REF!</definedName>
    <definedName name="data1" localSheetId="8">#REF!</definedName>
    <definedName name="data1" localSheetId="9">#REF!</definedName>
    <definedName name="data1" localSheetId="6">#REF!</definedName>
    <definedName name="data1" localSheetId="1">#REF!</definedName>
    <definedName name="data1" localSheetId="3">#REF!</definedName>
    <definedName name="data1" localSheetId="7">#REF!</definedName>
    <definedName name="data1" localSheetId="10">#REF!</definedName>
    <definedName name="data1">#REF!</definedName>
    <definedName name="Data2" localSheetId="13">#REF!</definedName>
    <definedName name="Data2" localSheetId="14">#REF!</definedName>
    <definedName name="Data2" localSheetId="15">#REF!</definedName>
    <definedName name="Data2" localSheetId="0">#REF!</definedName>
    <definedName name="Data2" localSheetId="4">#REF!</definedName>
    <definedName name="Data2" localSheetId="5">#REF!</definedName>
    <definedName name="Data2" localSheetId="2">#REF!</definedName>
    <definedName name="Data2" localSheetId="8">#REF!</definedName>
    <definedName name="Data2" localSheetId="9">#REF!</definedName>
    <definedName name="Data2" localSheetId="6">#REF!</definedName>
    <definedName name="Data2" localSheetId="1">#REF!</definedName>
    <definedName name="Data2" localSheetId="3">#REF!</definedName>
    <definedName name="Data2" localSheetId="7">#REF!</definedName>
    <definedName name="Data2" localSheetId="10">#REF!</definedName>
    <definedName name="Data2">#REF!</definedName>
    <definedName name="Database_MI" localSheetId="2">#REF!</definedName>
    <definedName name="Database_MI" localSheetId="8">#REF!</definedName>
    <definedName name="Database_MI" localSheetId="9">#REF!</definedName>
    <definedName name="Database_MI" localSheetId="6">#REF!</definedName>
    <definedName name="Database_MI" localSheetId="7">#REF!</definedName>
    <definedName name="Database_MI" localSheetId="10">#REF!</definedName>
    <definedName name="Database_MI">#REF!</definedName>
    <definedName name="dataSeguimiento" localSheetId="15">#REF!</definedName>
    <definedName name="dataSeguimiento" localSheetId="0">#REF!</definedName>
    <definedName name="dataSeguimiento" localSheetId="4">#REF!</definedName>
    <definedName name="dataSeguimiento" localSheetId="5">#REF!</definedName>
    <definedName name="dataSeguimiento" localSheetId="2">#REF!</definedName>
    <definedName name="dataSeguimiento" localSheetId="8">#REF!</definedName>
    <definedName name="dataSeguimiento" localSheetId="9">#REF!</definedName>
    <definedName name="dataSeguimiento" localSheetId="6">#REF!</definedName>
    <definedName name="dataSeguimiento" localSheetId="3">#REF!</definedName>
    <definedName name="dataSeguimiento" localSheetId="7">#REF!</definedName>
    <definedName name="dataSeguimiento" localSheetId="10">#REF!</definedName>
    <definedName name="dataSeguimiento">#REF!</definedName>
    <definedName name="Dataset" localSheetId="13">#REF!</definedName>
    <definedName name="Dataset" localSheetId="14">#REF!</definedName>
    <definedName name="Dataset" localSheetId="15">#REF!</definedName>
    <definedName name="Dataset" localSheetId="0">#REF!</definedName>
    <definedName name="Dataset" localSheetId="4">#REF!</definedName>
    <definedName name="Dataset" localSheetId="5">#REF!</definedName>
    <definedName name="Dataset" localSheetId="2">#REF!</definedName>
    <definedName name="Dataset" localSheetId="8">#REF!</definedName>
    <definedName name="Dataset" localSheetId="9">#REF!</definedName>
    <definedName name="Dataset" localSheetId="6">#REF!</definedName>
    <definedName name="Dataset" localSheetId="1">#REF!</definedName>
    <definedName name="Dataset" localSheetId="3">#REF!</definedName>
    <definedName name="Dataset" localSheetId="7">#REF!</definedName>
    <definedName name="Dataset" localSheetId="10">#REF!</definedName>
    <definedName name="Dataset">#REF!</definedName>
    <definedName name="datatbl" localSheetId="2">#REF!</definedName>
    <definedName name="datatbl" localSheetId="8">#REF!</definedName>
    <definedName name="datatbl" localSheetId="9">#REF!</definedName>
    <definedName name="datatbl" localSheetId="6">#REF!</definedName>
    <definedName name="datatbl" localSheetId="7">#REF!</definedName>
    <definedName name="datatbl" localSheetId="10">#REF!</definedName>
    <definedName name="datatbl">#REF!</definedName>
    <definedName name="date" localSheetId="2">[107]Tablas!$IV$1:$IV$2</definedName>
    <definedName name="date" localSheetId="1">#REF!</definedName>
    <definedName name="date">[107]Tablas!$IV$1:$IV$2</definedName>
    <definedName name="dates" localSheetId="2">'[51]shared data'!$S$8:$S$155</definedName>
    <definedName name="dates">'[51]shared data'!$S$8:$S$155</definedName>
    <definedName name="DATES_A" localSheetId="2">'[51]shared data'!$D$2:$AC$2</definedName>
    <definedName name="DATES_A">'[51]shared data'!$D$2:$AC$2</definedName>
    <definedName name="dates_w" localSheetId="12">#REF!</definedName>
    <definedName name="dates_w" localSheetId="15">#REF!</definedName>
    <definedName name="dates_w" localSheetId="2">#REF!</definedName>
    <definedName name="dates_w" localSheetId="8">#REF!</definedName>
    <definedName name="dates_w" localSheetId="9">#REF!</definedName>
    <definedName name="dates_w" localSheetId="6">#REF!</definedName>
    <definedName name="dates_w" localSheetId="3">#REF!</definedName>
    <definedName name="dates_w" localSheetId="7">#REF!</definedName>
    <definedName name="dates_w" localSheetId="10">#REF!</definedName>
    <definedName name="dates_w">#REF!</definedName>
    <definedName name="Dates1" localSheetId="12">#REF!</definedName>
    <definedName name="Dates1" localSheetId="13">#REF!</definedName>
    <definedName name="Dates1" localSheetId="14">#REF!</definedName>
    <definedName name="Dates1" localSheetId="15">#REF!</definedName>
    <definedName name="Dates1" localSheetId="0">#REF!</definedName>
    <definedName name="Dates1" localSheetId="4">#REF!</definedName>
    <definedName name="Dates1" localSheetId="5">#REF!</definedName>
    <definedName name="Dates1" localSheetId="2">#REF!</definedName>
    <definedName name="Dates1" localSheetId="8">#REF!</definedName>
    <definedName name="Dates1" localSheetId="9">#REF!</definedName>
    <definedName name="Dates1" localSheetId="6">#REF!</definedName>
    <definedName name="Dates1" localSheetId="1">#REF!</definedName>
    <definedName name="Dates1" localSheetId="3">#REF!</definedName>
    <definedName name="Dates1" localSheetId="7">#REF!</definedName>
    <definedName name="Dates1" localSheetId="10">#REF!</definedName>
    <definedName name="Dates1">#REF!</definedName>
    <definedName name="datesaa" localSheetId="2">#REF!</definedName>
    <definedName name="datesaa" localSheetId="8">#REF!</definedName>
    <definedName name="datesaa" localSheetId="9">#REF!</definedName>
    <definedName name="datesaa" localSheetId="6">#REF!</definedName>
    <definedName name="datesaa" localSheetId="7">#REF!</definedName>
    <definedName name="datesaa" localSheetId="10">#REF!</definedName>
    <definedName name="datesaa">#REF!</definedName>
    <definedName name="datess" localSheetId="2">#REF!</definedName>
    <definedName name="datess" localSheetId="8">#REF!</definedName>
    <definedName name="datess" localSheetId="9">#REF!</definedName>
    <definedName name="datess" localSheetId="6">#REF!</definedName>
    <definedName name="datess" localSheetId="7">#REF!</definedName>
    <definedName name="datess" localSheetId="10">#REF!</definedName>
    <definedName name="datess">#REF!</definedName>
    <definedName name="DB" localSheetId="13">#REF!</definedName>
    <definedName name="DB" localSheetId="14">#REF!</definedName>
    <definedName name="DB" localSheetId="15">#REF!</definedName>
    <definedName name="DB" localSheetId="0">#REF!</definedName>
    <definedName name="DB" localSheetId="4">#REF!</definedName>
    <definedName name="DB" localSheetId="5">#REF!</definedName>
    <definedName name="DB" localSheetId="2">#REF!</definedName>
    <definedName name="DB" localSheetId="8">#REF!</definedName>
    <definedName name="DB" localSheetId="9">#REF!</definedName>
    <definedName name="DB" localSheetId="6">#REF!</definedName>
    <definedName name="DB" localSheetId="1">#REF!</definedName>
    <definedName name="DB" localSheetId="3">#REF!</definedName>
    <definedName name="DB" localSheetId="7">#REF!</definedName>
    <definedName name="DB" localSheetId="10">#REF!</definedName>
    <definedName name="DB">#REF!</definedName>
    <definedName name="DBA" localSheetId="2">#REF!</definedName>
    <definedName name="DBA" localSheetId="8">#REF!</definedName>
    <definedName name="DBA" localSheetId="9">#REF!</definedName>
    <definedName name="DBA" localSheetId="6">#REF!</definedName>
    <definedName name="DBA" localSheetId="7">#REF!</definedName>
    <definedName name="DBA" localSheetId="10">#REF!</definedName>
    <definedName name="DBA">#REF!</definedName>
    <definedName name="DBI" localSheetId="2">#REF!</definedName>
    <definedName name="DBI" localSheetId="8">#REF!</definedName>
    <definedName name="DBI" localSheetId="9">#REF!</definedName>
    <definedName name="DBI" localSheetId="6">#REF!</definedName>
    <definedName name="DBI" localSheetId="7">#REF!</definedName>
    <definedName name="DBI" localSheetId="10">#REF!</definedName>
    <definedName name="DBI">#REF!</definedName>
    <definedName name="dbo" localSheetId="13">#REF!</definedName>
    <definedName name="dbo" localSheetId="14">#REF!</definedName>
    <definedName name="dbo" localSheetId="15">#REF!</definedName>
    <definedName name="dbo" localSheetId="0">#REF!</definedName>
    <definedName name="dbo" localSheetId="4">#REF!</definedName>
    <definedName name="dbo" localSheetId="5">#REF!</definedName>
    <definedName name="dbo" localSheetId="2">#REF!</definedName>
    <definedName name="dbo" localSheetId="8">#REF!</definedName>
    <definedName name="dbo" localSheetId="9">#REF!</definedName>
    <definedName name="dbo" localSheetId="6">#REF!</definedName>
    <definedName name="dbo" localSheetId="1">#REF!</definedName>
    <definedName name="dbo" localSheetId="3">#REF!</definedName>
    <definedName name="dbo" localSheetId="7">#REF!</definedName>
    <definedName name="dbo" localSheetId="10">#REF!</definedName>
    <definedName name="dbo">#REF!</definedName>
    <definedName name="DBproj">#N/A</definedName>
    <definedName name="dcc" localSheetId="12">#REF!</definedName>
    <definedName name="dcc" localSheetId="15">#REF!</definedName>
    <definedName name="dcc" localSheetId="2">#REF!</definedName>
    <definedName name="dcc" localSheetId="8">#REF!</definedName>
    <definedName name="dcc" localSheetId="9">#REF!</definedName>
    <definedName name="dcc" localSheetId="6">#REF!</definedName>
    <definedName name="dcc" localSheetId="7">#REF!</definedName>
    <definedName name="dcc" localSheetId="10">#REF!</definedName>
    <definedName name="dcc">#REF!</definedName>
    <definedName name="dcc98j" localSheetId="12">[23]Programa!#REF!</definedName>
    <definedName name="dcc98j" localSheetId="2">[24]Programa!#REF!</definedName>
    <definedName name="dcc98j" localSheetId="6">[23]Programa!#REF!</definedName>
    <definedName name="dcc98j" localSheetId="1">[24]Programa!#REF!</definedName>
    <definedName name="dcc98j" localSheetId="3">[23]Programa!#REF!</definedName>
    <definedName name="dcc98j">[24]Programa!#REF!</definedName>
    <definedName name="dcc98s" localSheetId="12">#REF!</definedName>
    <definedName name="dcc98s" localSheetId="2">#REF!</definedName>
    <definedName name="dcc98s" localSheetId="8">#REF!</definedName>
    <definedName name="dcc98s" localSheetId="9">#REF!</definedName>
    <definedName name="dcc98s" localSheetId="6">#REF!</definedName>
    <definedName name="dcc98s" localSheetId="7">#REF!</definedName>
    <definedName name="dcc98s" localSheetId="10">#REF!</definedName>
    <definedName name="dcc98s">#REF!</definedName>
    <definedName name="dd" localSheetId="12" hidden="1">{"Riqfin97",#N/A,FALSE,"Tran";"Riqfinpro",#N/A,FALSE,"Tran"}</definedName>
    <definedName name="dd" localSheetId="13" hidden="1">{"Riqfin97",#N/A,FALSE,"Tran";"Riqfinpro",#N/A,FALSE,"Tran"}</definedName>
    <definedName name="dd" localSheetId="14" hidden="1">{"Riqfin97",#N/A,FALSE,"Tran";"Riqfinpro",#N/A,FALSE,"Tran"}</definedName>
    <definedName name="dd" localSheetId="15" hidden="1">{"Riqfin97",#N/A,FALSE,"Tran";"Riqfinpro",#N/A,FALSE,"Tran"}</definedName>
    <definedName name="dd" localSheetId="0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2" hidden="1">{"Riqfin97",#N/A,FALSE,"Tran";"Riqfinpro",#N/A,FALSE,"Tran"}</definedName>
    <definedName name="dd" localSheetId="8" hidden="1">{"Riqfin97",#N/A,FALSE,"Tran";"Riqfinpro",#N/A,FALSE,"Tran"}</definedName>
    <definedName name="dd" localSheetId="9" hidden="1">{"Riqfin97",#N/A,FALSE,"Tran";"Riqfinpro",#N/A,FALSE,"Tran"}</definedName>
    <definedName name="dd" localSheetId="6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7" hidden="1">{"Riqfin97",#N/A,FALSE,"Tran";"Riqfinpro",#N/A,FALSE,"Tran"}</definedName>
    <definedName name="dd" localSheetId="10" hidden="1">{"Riqfin97",#N/A,FALSE,"Tran";"Riqfinpro",#N/A,FALSE,"Tran"}</definedName>
    <definedName name="dd" localSheetId="11" hidden="1">{"Riqfin97",#N/A,FALSE,"Tran";"Riqfinpro",#N/A,FALSE,"Tran"}</definedName>
    <definedName name="dd" hidden="1">{"Riqfin97",#N/A,FALSE,"Tran";"Riqfinpro",#N/A,FALSE,"Tran"}</definedName>
    <definedName name="DD__Charts_area" localSheetId="12">#REF!</definedName>
    <definedName name="DD__Charts_area" localSheetId="15">#REF!</definedName>
    <definedName name="DD__Charts_area" localSheetId="2">#REF!</definedName>
    <definedName name="DD__Charts_area" localSheetId="8">#REF!</definedName>
    <definedName name="DD__Charts_area" localSheetId="9">#REF!</definedName>
    <definedName name="DD__Charts_area" localSheetId="6">#REF!</definedName>
    <definedName name="DD__Charts_area" localSheetId="7">#REF!</definedName>
    <definedName name="DD__Charts_area" localSheetId="10">#REF!</definedName>
    <definedName name="DD__Charts_area">#REF!</definedName>
    <definedName name="DD__GDI" localSheetId="12">#REF!</definedName>
    <definedName name="DD__GDI" localSheetId="2">#REF!</definedName>
    <definedName name="DD__GDI" localSheetId="8">#REF!</definedName>
    <definedName name="DD__GDI" localSheetId="9">#REF!</definedName>
    <definedName name="DD__GDI" localSheetId="6">#REF!</definedName>
    <definedName name="DD__GDI" localSheetId="7">#REF!</definedName>
    <definedName name="DD__GDI" localSheetId="10">#REF!</definedName>
    <definedName name="DD__GDI">#REF!</definedName>
    <definedName name="DD__GDP_real_by_sector_of_origin" localSheetId="12">#REF!</definedName>
    <definedName name="DD__GDP_real_by_sector_of_origin" localSheetId="2">#REF!</definedName>
    <definedName name="DD__GDP_real_by_sector_of_origin" localSheetId="8">#REF!</definedName>
    <definedName name="DD__GDP_real_by_sector_of_origin" localSheetId="9">#REF!</definedName>
    <definedName name="DD__GDP_real_by_sector_of_origin" localSheetId="6">#REF!</definedName>
    <definedName name="DD__GDP_real_by_sector_of_origin" localSheetId="7">#REF!</definedName>
    <definedName name="DD__GDP_real_by_sector_of_origin" localSheetId="10">#REF!</definedName>
    <definedName name="DD__GDP_real_by_sector_of_origin">#REF!</definedName>
    <definedName name="DD__Labor_Productivity" localSheetId="2">#REF!</definedName>
    <definedName name="DD__Labor_Productivity" localSheetId="8">#REF!</definedName>
    <definedName name="DD__Labor_Productivity" localSheetId="9">#REF!</definedName>
    <definedName name="DD__Labor_Productivity" localSheetId="6">#REF!</definedName>
    <definedName name="DD__Labor_Productivity" localSheetId="7">#REF!</definedName>
    <definedName name="DD__Labor_Productivity" localSheetId="10">#REF!</definedName>
    <definedName name="DD__Labor_Productivity">#REF!</definedName>
    <definedName name="DD__National_Accounts_at_1958_prices_" localSheetId="2">#REF!</definedName>
    <definedName name="DD__National_Accounts_at_1958_prices_" localSheetId="8">#REF!</definedName>
    <definedName name="DD__National_Accounts_at_1958_prices_" localSheetId="9">#REF!</definedName>
    <definedName name="DD__National_Accounts_at_1958_prices_" localSheetId="6">#REF!</definedName>
    <definedName name="DD__National_Accounts_at_1958_prices_" localSheetId="7">#REF!</definedName>
    <definedName name="DD__National_Accounts_at_1958_prices_" localSheetId="10">#REF!</definedName>
    <definedName name="DD__National_Accounts_at_1958_prices_">#REF!</definedName>
    <definedName name="DD__National_Accounts_at_Current_Prices" localSheetId="2">#REF!</definedName>
    <definedName name="DD__National_Accounts_at_Current_Prices" localSheetId="8">#REF!</definedName>
    <definedName name="DD__National_Accounts_at_Current_Prices" localSheetId="9">#REF!</definedName>
    <definedName name="DD__National_Accounts_at_Current_Prices" localSheetId="6">#REF!</definedName>
    <definedName name="DD__National_Accounts_at_Current_Prices" localSheetId="7">#REF!</definedName>
    <definedName name="DD__National_Accounts_at_Current_Prices" localSheetId="10">#REF!</definedName>
    <definedName name="DD__National_Accounts_at_Current_Prices">#REF!</definedName>
    <definedName name="DD__National_Accounts_Deflators" localSheetId="2">#REF!</definedName>
    <definedName name="DD__National_Accounts_Deflators" localSheetId="8">#REF!</definedName>
    <definedName name="DD__National_Accounts_Deflators" localSheetId="9">#REF!</definedName>
    <definedName name="DD__National_Accounts_Deflators" localSheetId="6">#REF!</definedName>
    <definedName name="DD__National_Accounts_Deflators" localSheetId="7">#REF!</definedName>
    <definedName name="DD__National_Accounts_Deflators" localSheetId="10">#REF!</definedName>
    <definedName name="DD__National_Accounts_Deflators">#REF!</definedName>
    <definedName name="DD__Prices_CPI_all_items" localSheetId="2">#REF!</definedName>
    <definedName name="DD__Prices_CPI_all_items" localSheetId="8">#REF!</definedName>
    <definedName name="DD__Prices_CPI_all_items" localSheetId="9">#REF!</definedName>
    <definedName name="DD__Prices_CPI_all_items" localSheetId="6">#REF!</definedName>
    <definedName name="DD__Prices_CPI_all_items" localSheetId="7">#REF!</definedName>
    <definedName name="DD__Prices_CPI_all_items" localSheetId="10">#REF!</definedName>
    <definedName name="DD__Prices_CPI_all_items">#REF!</definedName>
    <definedName name="DD__Prices_CPI_by_components" localSheetId="2">#REF!</definedName>
    <definedName name="DD__Prices_CPI_by_components" localSheetId="8">#REF!</definedName>
    <definedName name="DD__Prices_CPI_by_components" localSheetId="9">#REF!</definedName>
    <definedName name="DD__Prices_CPI_by_components" localSheetId="6">#REF!</definedName>
    <definedName name="DD__Prices_CPI_by_components" localSheetId="7">#REF!</definedName>
    <definedName name="DD__Prices_CPI_by_components" localSheetId="10">#REF!</definedName>
    <definedName name="DD__Prices_CPI_by_components">#REF!</definedName>
    <definedName name="DD__Prices_Wage_Indicators" localSheetId="2">#REF!</definedName>
    <definedName name="DD__Prices_Wage_Indicators" localSheetId="8">#REF!</definedName>
    <definedName name="DD__Prices_Wage_Indicators" localSheetId="9">#REF!</definedName>
    <definedName name="DD__Prices_Wage_Indicators" localSheetId="6">#REF!</definedName>
    <definedName name="DD__Prices_Wage_Indicators" localSheetId="7">#REF!</definedName>
    <definedName name="DD__Prices_Wage_Indicators" localSheetId="10">#REF!</definedName>
    <definedName name="DD__Prices_Wage_Indicators">#REF!</definedName>
    <definedName name="DD__Selected_Agricultural_Sector_Statistics" localSheetId="2">#REF!</definedName>
    <definedName name="DD__Selected_Agricultural_Sector_Statistics" localSheetId="8">#REF!</definedName>
    <definedName name="DD__Selected_Agricultural_Sector_Statistics" localSheetId="9">#REF!</definedName>
    <definedName name="DD__Selected_Agricultural_Sector_Statistics" localSheetId="6">#REF!</definedName>
    <definedName name="DD__Selected_Agricultural_Sector_Statistics" localSheetId="7">#REF!</definedName>
    <definedName name="DD__Selected_Agricultural_Sector_Statistics" localSheetId="10">#REF!</definedName>
    <definedName name="DD__Selected_Agricultural_Sector_Statistics">#REF!</definedName>
    <definedName name="DD__Selected_Agricultural_Sector_Statistics__concluded" localSheetId="2">#REF!</definedName>
    <definedName name="DD__Selected_Agricultural_Sector_Statistics__concluded" localSheetId="8">#REF!</definedName>
    <definedName name="DD__Selected_Agricultural_Sector_Statistics__concluded" localSheetId="9">#REF!</definedName>
    <definedName name="DD__Selected_Agricultural_Sector_Statistics__concluded" localSheetId="6">#REF!</definedName>
    <definedName name="DD__Selected_Agricultural_Sector_Statistics__concluded" localSheetId="7">#REF!</definedName>
    <definedName name="DD__Selected_Agricultural_Sector_Statistics__concluded" localSheetId="10">#REF!</definedName>
    <definedName name="DD__Selected_Agricultural_Sector_Statistics__concluded">#REF!</definedName>
    <definedName name="DD_Index_of_employment" localSheetId="2">#REF!</definedName>
    <definedName name="DD_Index_of_employment" localSheetId="8">#REF!</definedName>
    <definedName name="DD_Index_of_employment" localSheetId="9">#REF!</definedName>
    <definedName name="DD_Index_of_employment" localSheetId="6">#REF!</definedName>
    <definedName name="DD_Index_of_employment" localSheetId="7">#REF!</definedName>
    <definedName name="DD_Index_of_employment" localSheetId="10">#REF!</definedName>
    <definedName name="DD_Index_of_employment">#REF!</definedName>
    <definedName name="DD_Indicators_of_emp_wages_ulc" localSheetId="2">#REF!</definedName>
    <definedName name="DD_Indicators_of_emp_wages_ulc" localSheetId="8">#REF!</definedName>
    <definedName name="DD_Indicators_of_emp_wages_ulc" localSheetId="9">#REF!</definedName>
    <definedName name="DD_Indicators_of_emp_wages_ulc" localSheetId="6">#REF!</definedName>
    <definedName name="DD_Indicators_of_emp_wages_ulc" localSheetId="7">#REF!</definedName>
    <definedName name="DD_Indicators_of_emp_wages_ulc" localSheetId="10">#REF!</definedName>
    <definedName name="DD_Indicators_of_emp_wages_ulc">#REF!</definedName>
    <definedName name="DD_Labor_Productivity" localSheetId="2">#REF!</definedName>
    <definedName name="DD_Labor_Productivity" localSheetId="8">#REF!</definedName>
    <definedName name="DD_Labor_Productivity" localSheetId="9">#REF!</definedName>
    <definedName name="DD_Labor_Productivity" localSheetId="6">#REF!</definedName>
    <definedName name="DD_Labor_Productivity" localSheetId="7">#REF!</definedName>
    <definedName name="DD_Labor_Productivity" localSheetId="10">#REF!</definedName>
    <definedName name="DD_Labor_Productivity">#REF!</definedName>
    <definedName name="DDD" localSheetId="12">#REF!</definedName>
    <definedName name="DDD" localSheetId="13">#REF!</definedName>
    <definedName name="DDD" localSheetId="14">#REF!</definedName>
    <definedName name="DDD" localSheetId="15">#REF!</definedName>
    <definedName name="DDD" localSheetId="0">#REF!</definedName>
    <definedName name="DDD" localSheetId="4">#REF!</definedName>
    <definedName name="DDD" localSheetId="5">#REF!</definedName>
    <definedName name="DDD" localSheetId="2">#REF!</definedName>
    <definedName name="DDD" localSheetId="8">#REF!</definedName>
    <definedName name="DDD" localSheetId="9">#REF!</definedName>
    <definedName name="DDD" localSheetId="6">#REF!</definedName>
    <definedName name="DDD" localSheetId="1">#REF!</definedName>
    <definedName name="DDD" localSheetId="3">#REF!</definedName>
    <definedName name="DDD" localSheetId="7">#REF!</definedName>
    <definedName name="DDD" localSheetId="10">#REF!</definedName>
    <definedName name="DDD">#REF!</definedName>
    <definedName name="dddd" localSheetId="12" hidden="1">{"Minpmon",#N/A,FALSE,"Monthinput"}</definedName>
    <definedName name="dddd" localSheetId="13" hidden="1">{"Minpmon",#N/A,FALSE,"Monthinput"}</definedName>
    <definedName name="dddd" localSheetId="14" hidden="1">{"Minpmon",#N/A,FALSE,"Monthinput"}</definedName>
    <definedName name="dddd" localSheetId="15" hidden="1">{"Minpmon",#N/A,FALSE,"Monthinput"}</definedName>
    <definedName name="dddd" localSheetId="0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2" hidden="1">{"Minpmon",#N/A,FALSE,"Monthinput"}</definedName>
    <definedName name="dddd" localSheetId="8" hidden="1">{"Minpmon",#N/A,FALSE,"Monthinput"}</definedName>
    <definedName name="dddd" localSheetId="9" hidden="1">{"Minpmon",#N/A,FALSE,"Monthinput"}</definedName>
    <definedName name="dddd" localSheetId="6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7" hidden="1">{"Minpmon",#N/A,FALSE,"Monthinput"}</definedName>
    <definedName name="dddd" localSheetId="10" hidden="1">{"Minpmon",#N/A,FALSE,"Monthinput"}</definedName>
    <definedName name="dddd" localSheetId="11" hidden="1">{"Minpmon",#N/A,FALSE,"Monthinput"}</definedName>
    <definedName name="dddd" hidden="1">{"Minpmon",#N/A,FALSE,"Monthinput"}</definedName>
    <definedName name="dddddd" localSheetId="12" hidden="1">{"Tab1",#N/A,FALSE,"P";"Tab2",#N/A,FALSE,"P"}</definedName>
    <definedName name="dddddd" localSheetId="13" hidden="1">{"Tab1",#N/A,FALSE,"P";"Tab2",#N/A,FALSE,"P"}</definedName>
    <definedName name="dddddd" localSheetId="14" hidden="1">{"Tab1",#N/A,FALSE,"P";"Tab2",#N/A,FALSE,"P"}</definedName>
    <definedName name="dddddd" localSheetId="15" hidden="1">{"Tab1",#N/A,FALSE,"P";"Tab2",#N/A,FALSE,"P"}</definedName>
    <definedName name="dddddd" localSheetId="0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2" hidden="1">{"Tab1",#N/A,FALSE,"P";"Tab2",#N/A,FALSE,"P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6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7" hidden="1">{"Tab1",#N/A,FALSE,"P";"Tab2",#N/A,FALSE,"P"}</definedName>
    <definedName name="dddddd" localSheetId="10" hidden="1">{"Tab1",#N/A,FALSE,"P";"Tab2",#N/A,FALSE,"P"}</definedName>
    <definedName name="dddddd" localSheetId="11" hidden="1">{"Tab1",#N/A,FALSE,"P";"Tab2",#N/A,FALSE,"P"}</definedName>
    <definedName name="dddddd" hidden="1">{"Tab1",#N/A,FALSE,"P";"Tab2",#N/A,FALSE,"P"}</definedName>
    <definedName name="ddgdg" localSheetId="12" hidden="1">#REF!</definedName>
    <definedName name="ddgdg" localSheetId="13" hidden="1">#REF!</definedName>
    <definedName name="ddgdg" localSheetId="14" hidden="1">#REF!</definedName>
    <definedName name="ddgdg" localSheetId="15" hidden="1">#REF!</definedName>
    <definedName name="ddgdg" localSheetId="0" hidden="1">#REF!</definedName>
    <definedName name="ddgdg" localSheetId="4" hidden="1">#REF!</definedName>
    <definedName name="ddgdg" localSheetId="5" hidden="1">#REF!</definedName>
    <definedName name="ddgdg" localSheetId="2" hidden="1">#REF!</definedName>
    <definedName name="ddgdg" localSheetId="8" hidden="1">#REF!</definedName>
    <definedName name="ddgdg" localSheetId="9" hidden="1">#REF!</definedName>
    <definedName name="ddgdg" localSheetId="6" hidden="1">#REF!</definedName>
    <definedName name="ddgdg" localSheetId="1" hidden="1">#REF!</definedName>
    <definedName name="ddgdg" localSheetId="3" hidden="1">#REF!</definedName>
    <definedName name="ddgdg" localSheetId="7" hidden="1">#REF!</definedName>
    <definedName name="ddgdg" localSheetId="10" hidden="1">#REF!</definedName>
    <definedName name="ddgdg" hidden="1">#REF!</definedName>
    <definedName name="DDR" localSheetId="12">#REF!</definedName>
    <definedName name="DDR" localSheetId="2">#REF!</definedName>
    <definedName name="DDR" localSheetId="8">#REF!</definedName>
    <definedName name="DDR" localSheetId="9">#REF!</definedName>
    <definedName name="DDR" localSheetId="6">#REF!</definedName>
    <definedName name="DDR" localSheetId="3">#REF!</definedName>
    <definedName name="DDR" localSheetId="7">#REF!</definedName>
    <definedName name="DDR" localSheetId="10">#REF!</definedName>
    <definedName name="DDR">#REF!</definedName>
    <definedName name="DDRBA" localSheetId="2">#REF!</definedName>
    <definedName name="DDRBA" localSheetId="8">#REF!</definedName>
    <definedName name="DDRBA" localSheetId="9">#REF!</definedName>
    <definedName name="DDRBA" localSheetId="6">#REF!</definedName>
    <definedName name="DDRBA" localSheetId="7">#REF!</definedName>
    <definedName name="DDRBA" localSheetId="10">#REF!</definedName>
    <definedName name="DDRBA">#REF!</definedName>
    <definedName name="Deal_Date" localSheetId="2">'[77]Inter-Bank'!$B$5</definedName>
    <definedName name="Deal_Date">'[77]Inter-Bank'!$B$5</definedName>
    <definedName name="DEBRIEF" localSheetId="12">#REF!</definedName>
    <definedName name="DEBRIEF" localSheetId="13">#REF!</definedName>
    <definedName name="DEBRIEF" localSheetId="14">#REF!</definedName>
    <definedName name="DEBRIEF" localSheetId="15">#REF!</definedName>
    <definedName name="DEBRIEF" localSheetId="0">#REF!</definedName>
    <definedName name="DEBRIEF" localSheetId="4">#REF!</definedName>
    <definedName name="DEBRIEF" localSheetId="5">#REF!</definedName>
    <definedName name="DEBRIEF" localSheetId="2">#REF!</definedName>
    <definedName name="DEBRIEF" localSheetId="8">#REF!</definedName>
    <definedName name="DEBRIEF" localSheetId="9">#REF!</definedName>
    <definedName name="DEBRIEF" localSheetId="6">#REF!</definedName>
    <definedName name="DEBRIEF" localSheetId="1">#REF!</definedName>
    <definedName name="DEBRIEF" localSheetId="3">#REF!</definedName>
    <definedName name="DEBRIEF" localSheetId="7">#REF!</definedName>
    <definedName name="DEBRIEF" localSheetId="10">#REF!</definedName>
    <definedName name="DEBRIEF">#REF!</definedName>
    <definedName name="DEBT" localSheetId="12">#REF!</definedName>
    <definedName name="DEBT" localSheetId="13">#REF!</definedName>
    <definedName name="DEBT" localSheetId="14">#REF!</definedName>
    <definedName name="DEBT" localSheetId="15">#REF!</definedName>
    <definedName name="DEBT" localSheetId="0">#REF!</definedName>
    <definedName name="DEBT" localSheetId="4">#REF!</definedName>
    <definedName name="DEBT" localSheetId="5">#REF!</definedName>
    <definedName name="DEBT" localSheetId="2">#REF!</definedName>
    <definedName name="DEBT" localSheetId="8">#REF!</definedName>
    <definedName name="DEBT" localSheetId="9">#REF!</definedName>
    <definedName name="DEBT" localSheetId="6">#REF!</definedName>
    <definedName name="DEBT" localSheetId="1">#REF!</definedName>
    <definedName name="DEBT" localSheetId="3">#REF!</definedName>
    <definedName name="DEBT" localSheetId="7">#REF!</definedName>
    <definedName name="DEBT" localSheetId="10">#REF!</definedName>
    <definedName name="DEBT">#REF!</definedName>
    <definedName name="DEBT_NEW" localSheetId="12">[66]Debt!#REF!</definedName>
    <definedName name="DEBT_NEW" localSheetId="2">[66]Debt!#REF!</definedName>
    <definedName name="DEBT_NEW" localSheetId="8">[66]Debt!#REF!</definedName>
    <definedName name="DEBT_NEW" localSheetId="9">[66]Debt!#REF!</definedName>
    <definedName name="DEBT_NEW" localSheetId="10">[66]Debt!#REF!</definedName>
    <definedName name="DEBT_NEW">[66]Debt!#REF!</definedName>
    <definedName name="DEBT_OLD" localSheetId="12">[66]Debt!#REF!</definedName>
    <definedName name="DEBT_OLD" localSheetId="2">[66]Debt!#REF!</definedName>
    <definedName name="DEBT_OLD" localSheetId="8">[66]Debt!#REF!</definedName>
    <definedName name="DEBT_OLD" localSheetId="9">[66]Debt!#REF!</definedName>
    <definedName name="DEBT_OLD" localSheetId="10">[66]Debt!#REF!</definedName>
    <definedName name="DEBT_OLD">[66]Debt!#REF!</definedName>
    <definedName name="DEBT_TOT" localSheetId="12">[66]Debt!#REF!</definedName>
    <definedName name="DEBT_TOT" localSheetId="2">[66]Debt!#REF!</definedName>
    <definedName name="DEBT_TOT" localSheetId="8">[66]Debt!#REF!</definedName>
    <definedName name="DEBT_TOT" localSheetId="9">[66]Debt!#REF!</definedName>
    <definedName name="DEBT_TOT" localSheetId="10">[66]Debt!#REF!</definedName>
    <definedName name="DEBT_TOT">[66]Debt!#REF!</definedName>
    <definedName name="DEBT1" localSheetId="12">#REF!</definedName>
    <definedName name="DEBT1" localSheetId="15">#REF!</definedName>
    <definedName name="DEBT1" localSheetId="2">#REF!</definedName>
    <definedName name="DEBT1" localSheetId="8">#REF!</definedName>
    <definedName name="DEBT1" localSheetId="9">#REF!</definedName>
    <definedName name="DEBT1" localSheetId="6">#REF!</definedName>
    <definedName name="DEBT1" localSheetId="1">#REF!</definedName>
    <definedName name="DEBT1" localSheetId="3">#REF!</definedName>
    <definedName name="DEBT1" localSheetId="7">#REF!</definedName>
    <definedName name="DEBT1" localSheetId="10">#REF!</definedName>
    <definedName name="DEBT1">#REF!</definedName>
    <definedName name="DEBT10" localSheetId="12">#REF!</definedName>
    <definedName name="DEBT10" localSheetId="15">#REF!</definedName>
    <definedName name="DEBT10" localSheetId="2">#REF!</definedName>
    <definedName name="DEBT10" localSheetId="8">#REF!</definedName>
    <definedName name="DEBT10" localSheetId="9">#REF!</definedName>
    <definedName name="DEBT10" localSheetId="6">#REF!</definedName>
    <definedName name="DEBT10" localSheetId="1">#REF!</definedName>
    <definedName name="DEBT10" localSheetId="3">#REF!</definedName>
    <definedName name="DEBT10" localSheetId="7">#REF!</definedName>
    <definedName name="DEBT10" localSheetId="10">#REF!</definedName>
    <definedName name="DEBT10">#REF!</definedName>
    <definedName name="DEBT11" localSheetId="12">#REF!</definedName>
    <definedName name="DEBT11" localSheetId="15">#REF!</definedName>
    <definedName name="DEBT11" localSheetId="2">#REF!</definedName>
    <definedName name="DEBT11" localSheetId="8">#REF!</definedName>
    <definedName name="DEBT11" localSheetId="9">#REF!</definedName>
    <definedName name="DEBT11" localSheetId="6">#REF!</definedName>
    <definedName name="DEBT11" localSheetId="1">#REF!</definedName>
    <definedName name="DEBT11" localSheetId="3">#REF!</definedName>
    <definedName name="DEBT11" localSheetId="7">#REF!</definedName>
    <definedName name="DEBT11" localSheetId="10">#REF!</definedName>
    <definedName name="DEBT11">#REF!</definedName>
    <definedName name="DEBT12" localSheetId="2">#REF!</definedName>
    <definedName name="DEBT12" localSheetId="8">#REF!</definedName>
    <definedName name="DEBT12" localSheetId="9">#REF!</definedName>
    <definedName name="DEBT12" localSheetId="6">#REF!</definedName>
    <definedName name="DEBT12" localSheetId="7">#REF!</definedName>
    <definedName name="DEBT12" localSheetId="10">#REF!</definedName>
    <definedName name="DEBT12">#REF!</definedName>
    <definedName name="DEBT13" localSheetId="2">#REF!</definedName>
    <definedName name="DEBT13" localSheetId="8">#REF!</definedName>
    <definedName name="DEBT13" localSheetId="9">#REF!</definedName>
    <definedName name="DEBT13" localSheetId="6">#REF!</definedName>
    <definedName name="DEBT13" localSheetId="7">#REF!</definedName>
    <definedName name="DEBT13" localSheetId="10">#REF!</definedName>
    <definedName name="DEBT13">#REF!</definedName>
    <definedName name="DEBT14" localSheetId="2">#REF!</definedName>
    <definedName name="DEBT14" localSheetId="8">#REF!</definedName>
    <definedName name="DEBT14" localSheetId="9">#REF!</definedName>
    <definedName name="DEBT14" localSheetId="6">#REF!</definedName>
    <definedName name="DEBT14" localSheetId="7">#REF!</definedName>
    <definedName name="DEBT14" localSheetId="10">#REF!</definedName>
    <definedName name="DEBT14">#REF!</definedName>
    <definedName name="DEBT15" localSheetId="2">#REF!</definedName>
    <definedName name="DEBT15" localSheetId="8">#REF!</definedName>
    <definedName name="DEBT15" localSheetId="9">#REF!</definedName>
    <definedName name="DEBT15" localSheetId="6">#REF!</definedName>
    <definedName name="DEBT15" localSheetId="7">#REF!</definedName>
    <definedName name="DEBT15" localSheetId="10">#REF!</definedName>
    <definedName name="DEBT15">#REF!</definedName>
    <definedName name="DEBT16" localSheetId="2">#REF!</definedName>
    <definedName name="DEBT16" localSheetId="8">#REF!</definedName>
    <definedName name="DEBT16" localSheetId="9">#REF!</definedName>
    <definedName name="DEBT16" localSheetId="6">#REF!</definedName>
    <definedName name="DEBT16" localSheetId="7">#REF!</definedName>
    <definedName name="DEBT16" localSheetId="10">#REF!</definedName>
    <definedName name="DEBT16">#REF!</definedName>
    <definedName name="DEBT2" localSheetId="2">#REF!</definedName>
    <definedName name="DEBT2" localSheetId="8">#REF!</definedName>
    <definedName name="DEBT2" localSheetId="9">#REF!</definedName>
    <definedName name="DEBT2" localSheetId="6">#REF!</definedName>
    <definedName name="DEBT2" localSheetId="7">#REF!</definedName>
    <definedName name="DEBT2" localSheetId="10">#REF!</definedName>
    <definedName name="DEBT2">#REF!</definedName>
    <definedName name="DEBT3" localSheetId="2">#REF!</definedName>
    <definedName name="DEBT3" localSheetId="8">#REF!</definedName>
    <definedName name="DEBT3" localSheetId="9">#REF!</definedName>
    <definedName name="DEBT3" localSheetId="6">#REF!</definedName>
    <definedName name="DEBT3" localSheetId="7">#REF!</definedName>
    <definedName name="DEBT3" localSheetId="10">#REF!</definedName>
    <definedName name="DEBT3">#REF!</definedName>
    <definedName name="DEBT4" localSheetId="2">#REF!</definedName>
    <definedName name="DEBT4" localSheetId="8">#REF!</definedName>
    <definedName name="DEBT4" localSheetId="9">#REF!</definedName>
    <definedName name="DEBT4" localSheetId="6">#REF!</definedName>
    <definedName name="DEBT4" localSheetId="7">#REF!</definedName>
    <definedName name="DEBT4" localSheetId="10">#REF!</definedName>
    <definedName name="DEBT4">#REF!</definedName>
    <definedName name="DEBT5" localSheetId="2">#REF!</definedName>
    <definedName name="DEBT5" localSheetId="8">#REF!</definedName>
    <definedName name="DEBT5" localSheetId="9">#REF!</definedName>
    <definedName name="DEBT5" localSheetId="6">#REF!</definedName>
    <definedName name="DEBT5" localSheetId="7">#REF!</definedName>
    <definedName name="DEBT5" localSheetId="10">#REF!</definedName>
    <definedName name="DEBT5">#REF!</definedName>
    <definedName name="DEBT6" localSheetId="2">#REF!</definedName>
    <definedName name="DEBT6" localSheetId="8">#REF!</definedName>
    <definedName name="DEBT6" localSheetId="9">#REF!</definedName>
    <definedName name="DEBT6" localSheetId="6">#REF!</definedName>
    <definedName name="DEBT6" localSheetId="7">#REF!</definedName>
    <definedName name="DEBT6" localSheetId="10">#REF!</definedName>
    <definedName name="DEBT6">#REF!</definedName>
    <definedName name="DEBT7" localSheetId="2">#REF!</definedName>
    <definedName name="DEBT7" localSheetId="8">#REF!</definedName>
    <definedName name="DEBT7" localSheetId="9">#REF!</definedName>
    <definedName name="DEBT7" localSheetId="6">#REF!</definedName>
    <definedName name="DEBT7" localSheetId="7">#REF!</definedName>
    <definedName name="DEBT7" localSheetId="10">#REF!</definedName>
    <definedName name="DEBT7">#REF!</definedName>
    <definedName name="DEBT8" localSheetId="2">#REF!</definedName>
    <definedName name="DEBT8" localSheetId="8">#REF!</definedName>
    <definedName name="DEBT8" localSheetId="9">#REF!</definedName>
    <definedName name="DEBT8" localSheetId="6">#REF!</definedName>
    <definedName name="DEBT8" localSheetId="7">#REF!</definedName>
    <definedName name="DEBT8" localSheetId="10">#REF!</definedName>
    <definedName name="DEBT8">#REF!</definedName>
    <definedName name="DEBT9" localSheetId="2">#REF!</definedName>
    <definedName name="DEBT9" localSheetId="8">#REF!</definedName>
    <definedName name="DEBT9" localSheetId="9">#REF!</definedName>
    <definedName name="DEBT9" localSheetId="6">#REF!</definedName>
    <definedName name="DEBT9" localSheetId="7">#REF!</definedName>
    <definedName name="DEBT9" localSheetId="10">#REF!</definedName>
    <definedName name="DEBT9">#REF!</definedName>
    <definedName name="defesti" localSheetId="2">#REF!</definedName>
    <definedName name="defesti" localSheetId="8">#REF!</definedName>
    <definedName name="defesti" localSheetId="9">#REF!</definedName>
    <definedName name="defesti" localSheetId="6">#REF!</definedName>
    <definedName name="defesti" localSheetId="7">#REF!</definedName>
    <definedName name="defesti" localSheetId="10">#REF!</definedName>
    <definedName name="defesti">#REF!</definedName>
    <definedName name="deficit" localSheetId="2">#REF!</definedName>
    <definedName name="deficit" localSheetId="8">#REF!</definedName>
    <definedName name="deficit" localSheetId="9">#REF!</definedName>
    <definedName name="deficit" localSheetId="6">#REF!</definedName>
    <definedName name="deficit" localSheetId="7">#REF!</definedName>
    <definedName name="deficit" localSheetId="10">#REF!</definedName>
    <definedName name="deficit">#REF!</definedName>
    <definedName name="DEFICIT98" localSheetId="2">#REF!</definedName>
    <definedName name="DEFICIT98" localSheetId="8">#REF!</definedName>
    <definedName name="DEFICIT98" localSheetId="9">#REF!</definedName>
    <definedName name="DEFICIT98" localSheetId="6">#REF!</definedName>
    <definedName name="DEFICIT98" localSheetId="7">#REF!</definedName>
    <definedName name="DEFICIT98" localSheetId="10">#REF!</definedName>
    <definedName name="DEFICIT98">#REF!</definedName>
    <definedName name="DEFICIT99" localSheetId="2">#REF!</definedName>
    <definedName name="DEFICIT99" localSheetId="8">#REF!</definedName>
    <definedName name="DEFICIT99" localSheetId="9">#REF!</definedName>
    <definedName name="DEFICIT99" localSheetId="6">#REF!</definedName>
    <definedName name="DEFICIT99" localSheetId="7">#REF!</definedName>
    <definedName name="DEFICIT99" localSheetId="10">#REF!</definedName>
    <definedName name="DEFICIT99">#REF!</definedName>
    <definedName name="DEFL" localSheetId="13">#REF!</definedName>
    <definedName name="DEFL" localSheetId="14">#REF!</definedName>
    <definedName name="DEFL" localSheetId="15">#REF!</definedName>
    <definedName name="DEFL" localSheetId="0">#REF!</definedName>
    <definedName name="DEFL" localSheetId="4">#REF!</definedName>
    <definedName name="DEFL" localSheetId="5">#REF!</definedName>
    <definedName name="DEFL" localSheetId="2">#REF!</definedName>
    <definedName name="DEFL" localSheetId="8">#REF!</definedName>
    <definedName name="DEFL" localSheetId="9">#REF!</definedName>
    <definedName name="DEFL" localSheetId="6">#REF!</definedName>
    <definedName name="DEFL" localSheetId="3">#REF!</definedName>
    <definedName name="DEFL" localSheetId="7">#REF!</definedName>
    <definedName name="DEFL" localSheetId="10">#REF!</definedName>
    <definedName name="DEFL">#REF!</definedName>
    <definedName name="DEG" localSheetId="13">#REF!</definedName>
    <definedName name="DEG" localSheetId="14">#REF!</definedName>
    <definedName name="DEG" localSheetId="15">#REF!</definedName>
    <definedName name="DEG" localSheetId="0">#REF!</definedName>
    <definedName name="DEG" localSheetId="4">#REF!</definedName>
    <definedName name="DEG" localSheetId="5">#REF!</definedName>
    <definedName name="DEG" localSheetId="2">#REF!</definedName>
    <definedName name="DEG" localSheetId="8">#REF!</definedName>
    <definedName name="DEG" localSheetId="9">#REF!</definedName>
    <definedName name="DEG" localSheetId="6">#REF!</definedName>
    <definedName name="DEG" localSheetId="1">#REF!</definedName>
    <definedName name="DEG" localSheetId="3">#REF!</definedName>
    <definedName name="DEG" localSheetId="7">#REF!</definedName>
    <definedName name="DEG" localSheetId="10">#REF!</definedName>
    <definedName name="DEG">#REF!</definedName>
    <definedName name="DEM" localSheetId="2">[57]CIRRs!$C$84</definedName>
    <definedName name="DEM">[57]CIRRs!$C$84</definedName>
    <definedName name="DEMEURO" localSheetId="12">#REF!</definedName>
    <definedName name="DEMEURO" localSheetId="13">#REF!</definedName>
    <definedName name="DEMEURO" localSheetId="14">#REF!</definedName>
    <definedName name="DEMEURO" localSheetId="15">#REF!</definedName>
    <definedName name="DEMEURO" localSheetId="0">#REF!</definedName>
    <definedName name="DEMEURO" localSheetId="4">#REF!</definedName>
    <definedName name="DEMEURO" localSheetId="5">#REF!</definedName>
    <definedName name="DEMEURO" localSheetId="2">#REF!</definedName>
    <definedName name="DEMEURO" localSheetId="8">#REF!</definedName>
    <definedName name="DEMEURO" localSheetId="9">#REF!</definedName>
    <definedName name="DEMEURO" localSheetId="6">#REF!</definedName>
    <definedName name="DEMEURO" localSheetId="1">#REF!</definedName>
    <definedName name="DEMEURO" localSheetId="3">#REF!</definedName>
    <definedName name="DEMEURO" localSheetId="7">#REF!</definedName>
    <definedName name="DEMEURO" localSheetId="10">#REF!</definedName>
    <definedName name="DEMEURO">#REF!</definedName>
    <definedName name="Denmark_wt" localSheetId="2">'[76]OECD wgt'!$B$17</definedName>
    <definedName name="Denmark_wt">'[76]OECD wgt'!$B$17</definedName>
    <definedName name="Department" localSheetId="12">'[93]Exchange Rate chart'!#REF!</definedName>
    <definedName name="Department" localSheetId="15">'[93]Exchange Rate chart'!#REF!</definedName>
    <definedName name="Department" localSheetId="2">'[94]Exchange Rate chart'!#REF!</definedName>
    <definedName name="Department" localSheetId="8">'[93]Exchange Rate chart'!#REF!</definedName>
    <definedName name="Department" localSheetId="9">'[93]Exchange Rate chart'!#REF!</definedName>
    <definedName name="Department" localSheetId="6">'[93]Exchange Rate chart'!#REF!</definedName>
    <definedName name="Department" localSheetId="1">'[94]Exchange Rate chart'!#REF!</definedName>
    <definedName name="Department" localSheetId="3">'[93]Exchange Rate chart'!#REF!</definedName>
    <definedName name="Department" localSheetId="7">'[93]Exchange Rate chart'!#REF!</definedName>
    <definedName name="Department">'[94]Exchange Rate chart'!#REF!</definedName>
    <definedName name="DependenciaBrecha" localSheetId="2">[108]ROE!$B$136</definedName>
    <definedName name="DependenciaBrecha">[108]ROE!$B$136</definedName>
    <definedName name="DependenciaBrecha2" localSheetId="12">[109]ROE!$B$136</definedName>
    <definedName name="DependenciaBrecha2" localSheetId="2">[110]ROE!$B$136</definedName>
    <definedName name="DependenciaBrecha2" localSheetId="6">[109]ROE!$B$136</definedName>
    <definedName name="DependenciaBrecha2" localSheetId="1">[110]ROE!$B$136</definedName>
    <definedName name="DependenciaBrecha2" localSheetId="3">[109]ROE!$B$136</definedName>
    <definedName name="DependenciaBrecha2">[110]ROE!$B$136</definedName>
    <definedName name="DependenciaSpread" localSheetId="2">[108]ROE!$B$134</definedName>
    <definedName name="DependenciaSpread">[108]ROE!$B$134</definedName>
    <definedName name="DependenciaSpread2" localSheetId="12">[109]ROE!$B$134</definedName>
    <definedName name="DependenciaSpread2" localSheetId="2">[110]ROE!$B$134</definedName>
    <definedName name="DependenciaSpread2" localSheetId="6">[109]ROE!$B$134</definedName>
    <definedName name="DependenciaSpread2" localSheetId="1">[110]ROE!$B$134</definedName>
    <definedName name="DependenciaSpread2" localSheetId="3">[109]ROE!$B$134</definedName>
    <definedName name="DependenciaSpread2">[110]ROE!$B$134</definedName>
    <definedName name="der" localSheetId="12" hidden="1">{"Tab1",#N/A,FALSE,"P";"Tab2",#N/A,FALSE,"P"}</definedName>
    <definedName name="der" localSheetId="13" hidden="1">{"Tab1",#N/A,FALSE,"P";"Tab2",#N/A,FALSE,"P"}</definedName>
    <definedName name="der" localSheetId="14" hidden="1">{"Tab1",#N/A,FALSE,"P";"Tab2",#N/A,FALSE,"P"}</definedName>
    <definedName name="der" localSheetId="15" hidden="1">{"Tab1",#N/A,FALSE,"P";"Tab2",#N/A,FALSE,"P"}</definedName>
    <definedName name="der" localSheetId="0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2" hidden="1">{"Tab1",#N/A,FALSE,"P";"Tab2",#N/A,FALSE,"P"}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6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7" hidden="1">{"Tab1",#N/A,FALSE,"P";"Tab2",#N/A,FALSE,"P"}</definedName>
    <definedName name="der" localSheetId="10" hidden="1">{"Tab1",#N/A,FALSE,"P";"Tab2",#N/A,FALSE,"P"}</definedName>
    <definedName name="der" localSheetId="11" hidden="1">{"Tab1",#N/A,FALSE,"P";"Tab2",#N/A,FALSE,"P"}</definedName>
    <definedName name="der" hidden="1">{"Tab1",#N/A,FALSE,"P";"Tab2",#N/A,FALSE,"P"}</definedName>
    <definedName name="DES" localSheetId="12">#REF!</definedName>
    <definedName name="DES" localSheetId="13">#REF!</definedName>
    <definedName name="DES" localSheetId="14">#REF!</definedName>
    <definedName name="DES" localSheetId="15">#REF!</definedName>
    <definedName name="DES" localSheetId="0">#REF!</definedName>
    <definedName name="DES" localSheetId="4">#REF!</definedName>
    <definedName name="DES" localSheetId="5">#REF!</definedName>
    <definedName name="DES" localSheetId="2">#REF!</definedName>
    <definedName name="DES" localSheetId="8">#REF!</definedName>
    <definedName name="DES" localSheetId="9">#REF!</definedName>
    <definedName name="DES" localSheetId="6">#REF!</definedName>
    <definedName name="DES" localSheetId="3">#REF!</definedName>
    <definedName name="DES" localSheetId="7">#REF!</definedName>
    <definedName name="DES" localSheetId="10">#REF!</definedName>
    <definedName name="DES">#REF!</definedName>
    <definedName name="DESC96" localSheetId="12">#REF!</definedName>
    <definedName name="DESC96" localSheetId="2">#REF!</definedName>
    <definedName name="DESC96" localSheetId="8">#REF!</definedName>
    <definedName name="DESC96" localSheetId="9">#REF!</definedName>
    <definedName name="DESC96" localSheetId="6">#REF!</definedName>
    <definedName name="DESC96" localSheetId="3">#REF!</definedName>
    <definedName name="DESC96" localSheetId="7">#REF!</definedName>
    <definedName name="DESC96" localSheetId="10">#REF!</definedName>
    <definedName name="DESC96">#REF!</definedName>
    <definedName name="DESPUESCORTE" localSheetId="2">#REF!</definedName>
    <definedName name="DESPUESCORTE" localSheetId="8">#REF!</definedName>
    <definedName name="DESPUESCORTE" localSheetId="9">#REF!</definedName>
    <definedName name="DESPUESCORTE" localSheetId="6">#REF!</definedName>
    <definedName name="DESPUESCORTE" localSheetId="7">#REF!</definedName>
    <definedName name="DESPUESCORTE" localSheetId="10">#REF!</definedName>
    <definedName name="DESPUESCORTE">#REF!</definedName>
    <definedName name="dexbccr" localSheetId="2">#REF!</definedName>
    <definedName name="dexbccr" localSheetId="8">#REF!</definedName>
    <definedName name="dexbccr" localSheetId="9">#REF!</definedName>
    <definedName name="dexbccr" localSheetId="6">#REF!</definedName>
    <definedName name="dexbccr" localSheetId="7">#REF!</definedName>
    <definedName name="dexbccr" localSheetId="10">#REF!</definedName>
    <definedName name="dexbccr">#REF!</definedName>
    <definedName name="df" localSheetId="12">[5]!df</definedName>
    <definedName name="df" localSheetId="2">[6]!df</definedName>
    <definedName name="df" localSheetId="6">[5]!df</definedName>
    <definedName name="df" localSheetId="1">[6]!df</definedName>
    <definedName name="df" localSheetId="3">[5]!df</definedName>
    <definedName name="df">[6]!df</definedName>
    <definedName name="dfdf" localSheetId="12" hidden="1">'[105]Fax a enviar'!#REF!</definedName>
    <definedName name="dfdf" localSheetId="13" hidden="1">'[105]Fax a enviar'!#REF!</definedName>
    <definedName name="dfdf" localSheetId="14" hidden="1">'[105]Fax a enviar'!#REF!</definedName>
    <definedName name="dfdf" localSheetId="15" hidden="1">'[105]Fax a enviar'!#REF!</definedName>
    <definedName name="dfdf" localSheetId="0" hidden="1">'[105]Fax a enviar'!#REF!</definedName>
    <definedName name="dfdf" localSheetId="4" hidden="1">'[105]Fax a enviar'!#REF!</definedName>
    <definedName name="dfdf" localSheetId="5" hidden="1">'[105]Fax a enviar'!#REF!</definedName>
    <definedName name="dfdf" localSheetId="2" hidden="1">'[105]Fax a enviar'!#REF!</definedName>
    <definedName name="dfdf" localSheetId="8" hidden="1">'[105]Fax a enviar'!#REF!</definedName>
    <definedName name="dfdf" localSheetId="9" hidden="1">'[105]Fax a enviar'!#REF!</definedName>
    <definedName name="dfdf" localSheetId="6" hidden="1">'[105]Fax a enviar'!#REF!</definedName>
    <definedName name="dfdf" localSheetId="1" hidden="1">#REF!</definedName>
    <definedName name="dfdf" localSheetId="3" hidden="1">'[105]Fax a enviar'!#REF!</definedName>
    <definedName name="dfdf" localSheetId="7" hidden="1">'[105]Fax a enviar'!#REF!</definedName>
    <definedName name="dfdf" localSheetId="10" hidden="1">'[105]Fax a enviar'!#REF!</definedName>
    <definedName name="dfdf" hidden="1">'[105]Fax a enviar'!#REF!</definedName>
    <definedName name="dfdfsd" localSheetId="12" hidden="1">'[111]Fax a enviar'!#REF!</definedName>
    <definedName name="dfdfsd" localSheetId="13" hidden="1">'[111]Fax a enviar'!#REF!</definedName>
    <definedName name="dfdfsd" localSheetId="14" hidden="1">'[111]Fax a enviar'!#REF!</definedName>
    <definedName name="dfdfsd" localSheetId="15" hidden="1">'[111]Fax a enviar'!#REF!</definedName>
    <definedName name="dfdfsd" localSheetId="0" hidden="1">'[111]Fax a enviar'!#REF!</definedName>
    <definedName name="dfdfsd" localSheetId="4" hidden="1">'[111]Fax a enviar'!#REF!</definedName>
    <definedName name="dfdfsd" localSheetId="5" hidden="1">'[111]Fax a enviar'!#REF!</definedName>
    <definedName name="dfdfsd" localSheetId="2" hidden="1">'[111]Fax a enviar'!#REF!</definedName>
    <definedName name="dfdfsd" localSheetId="8" hidden="1">'[111]Fax a enviar'!#REF!</definedName>
    <definedName name="dfdfsd" localSheetId="9" hidden="1">'[111]Fax a enviar'!#REF!</definedName>
    <definedName name="dfdfsd" localSheetId="6" hidden="1">'[111]Fax a enviar'!#REF!</definedName>
    <definedName name="dfdfsd" localSheetId="1" hidden="1">#REF!</definedName>
    <definedName name="dfdfsd" localSheetId="3" hidden="1">'[111]Fax a enviar'!#REF!</definedName>
    <definedName name="dfdfsd" localSheetId="7" hidden="1">'[111]Fax a enviar'!#REF!</definedName>
    <definedName name="dfdfsd" localSheetId="10" hidden="1">'[111]Fax a enviar'!#REF!</definedName>
    <definedName name="dfdfsd" hidden="1">'[111]Fax a enviar'!#REF!</definedName>
    <definedName name="dfdgfdfd" localSheetId="12" hidden="1">'[112]Fax a enviar'!#REF!</definedName>
    <definedName name="dfdgfdfd" localSheetId="13" hidden="1">'[112]Fax a enviar'!#REF!</definedName>
    <definedName name="dfdgfdfd" localSheetId="15" hidden="1">'[112]Fax a enviar'!#REF!</definedName>
    <definedName name="dfdgfdfd" localSheetId="2" hidden="1">'[112]Fax a enviar'!#REF!</definedName>
    <definedName name="dfdgfdfd" localSheetId="8" hidden="1">'[112]Fax a enviar'!#REF!</definedName>
    <definedName name="dfdgfdfd" localSheetId="9" hidden="1">'[112]Fax a enviar'!#REF!</definedName>
    <definedName name="dfdgfdfd" localSheetId="6" hidden="1">'[112]Fax a enviar'!#REF!</definedName>
    <definedName name="dfdgfdfd" localSheetId="3" hidden="1">'[112]Fax a enviar'!#REF!</definedName>
    <definedName name="dfdgfdfd" localSheetId="7" hidden="1">'[112]Fax a enviar'!#REF!</definedName>
    <definedName name="dfdgfdfd" localSheetId="10" hidden="1">'[112]Fax a enviar'!#REF!</definedName>
    <definedName name="dfdgfdfd" hidden="1">'[112]Fax a enviar'!#REF!</definedName>
    <definedName name="dfdgfdsfsd" localSheetId="12" hidden="1">#REF!</definedName>
    <definedName name="dfdgfdsfsd" localSheetId="13" hidden="1">#REF!</definedName>
    <definedName name="dfdgfdsfsd" localSheetId="14" hidden="1">#REF!</definedName>
    <definedName name="dfdgfdsfsd" localSheetId="15" hidden="1">#REF!</definedName>
    <definedName name="dfdgfdsfsd" localSheetId="0" hidden="1">#REF!</definedName>
    <definedName name="dfdgfdsfsd" localSheetId="4" hidden="1">#REF!</definedName>
    <definedName name="dfdgfdsfsd" localSheetId="5" hidden="1">#REF!</definedName>
    <definedName name="dfdgfdsfsd" localSheetId="2" hidden="1">#REF!</definedName>
    <definedName name="dfdgfdsfsd" localSheetId="8" hidden="1">#REF!</definedName>
    <definedName name="dfdgfdsfsd" localSheetId="9" hidden="1">#REF!</definedName>
    <definedName name="dfdgfdsfsd" localSheetId="6" hidden="1">#REF!</definedName>
    <definedName name="dfdgfdsfsd" localSheetId="1" hidden="1">#REF!</definedName>
    <definedName name="dfdgfdsfsd" localSheetId="3" hidden="1">#REF!</definedName>
    <definedName name="dfdgfdsfsd" localSheetId="7" hidden="1">#REF!</definedName>
    <definedName name="dfdgfdsfsd" localSheetId="10" hidden="1">#REF!</definedName>
    <definedName name="dfdgfdsfsd" hidden="1">#REF!</definedName>
    <definedName name="dfgd" localSheetId="12">#REF!</definedName>
    <definedName name="dfgd" localSheetId="13">#REF!</definedName>
    <definedName name="dfgd" localSheetId="14">#REF!</definedName>
    <definedName name="dfgd" localSheetId="15">#REF!</definedName>
    <definedName name="dfgd" localSheetId="0">#REF!</definedName>
    <definedName name="dfgd" localSheetId="4">#REF!</definedName>
    <definedName name="dfgd" localSheetId="5">#REF!</definedName>
    <definedName name="dfgd" localSheetId="2">#REF!</definedName>
    <definedName name="dfgd" localSheetId="8">#REF!</definedName>
    <definedName name="dfgd" localSheetId="9">#REF!</definedName>
    <definedName name="dfgd" localSheetId="6">#REF!</definedName>
    <definedName name="dfgd" localSheetId="1">#REF!</definedName>
    <definedName name="dfgd" localSheetId="3">#REF!</definedName>
    <definedName name="dfgd" localSheetId="7">#REF!</definedName>
    <definedName name="dfgd" localSheetId="10">#REF!</definedName>
    <definedName name="dfgd">#REF!</definedName>
    <definedName name="DG" localSheetId="13">#REF!</definedName>
    <definedName name="DG" localSheetId="14">#REF!</definedName>
    <definedName name="DG" localSheetId="15">#REF!</definedName>
    <definedName name="DG" localSheetId="0">#REF!</definedName>
    <definedName name="DG" localSheetId="4">#REF!</definedName>
    <definedName name="DG" localSheetId="5">#REF!</definedName>
    <definedName name="DG" localSheetId="2">#REF!</definedName>
    <definedName name="DG" localSheetId="8">#REF!</definedName>
    <definedName name="DG" localSheetId="9">#REF!</definedName>
    <definedName name="DG" localSheetId="6">#REF!</definedName>
    <definedName name="DG" localSheetId="3">#REF!</definedName>
    <definedName name="DG" localSheetId="7">#REF!</definedName>
    <definedName name="DG" localSheetId="10">#REF!</definedName>
    <definedName name="DG">#REF!</definedName>
    <definedName name="DG_S" localSheetId="13">#REF!</definedName>
    <definedName name="DG_S" localSheetId="14">#REF!</definedName>
    <definedName name="DG_S" localSheetId="15">#REF!</definedName>
    <definedName name="DG_S" localSheetId="0">#REF!</definedName>
    <definedName name="DG_S" localSheetId="4">#REF!</definedName>
    <definedName name="DG_S" localSheetId="5">#REF!</definedName>
    <definedName name="DG_S" localSheetId="2">#REF!</definedName>
    <definedName name="DG_S" localSheetId="8">#REF!</definedName>
    <definedName name="DG_S" localSheetId="9">#REF!</definedName>
    <definedName name="DG_S" localSheetId="6">#REF!</definedName>
    <definedName name="DG_S" localSheetId="3">#REF!</definedName>
    <definedName name="DG_S" localSheetId="7">#REF!</definedName>
    <definedName name="DG_S" localSheetId="10">#REF!</definedName>
    <definedName name="DG_S">#REF!</definedName>
    <definedName name="dgdgd" localSheetId="13" hidden="1">#REF!</definedName>
    <definedName name="dgdgd" localSheetId="14" hidden="1">#REF!</definedName>
    <definedName name="dgdgd" localSheetId="15" hidden="1">#REF!</definedName>
    <definedName name="dgdgd" localSheetId="0" hidden="1">#REF!</definedName>
    <definedName name="dgdgd" localSheetId="4" hidden="1">#REF!</definedName>
    <definedName name="dgdgd" localSheetId="5" hidden="1">#REF!</definedName>
    <definedName name="dgdgd" localSheetId="2" hidden="1">#REF!</definedName>
    <definedName name="dgdgd" localSheetId="8" hidden="1">#REF!</definedName>
    <definedName name="dgdgd" localSheetId="9" hidden="1">#REF!</definedName>
    <definedName name="dgdgd" localSheetId="6" hidden="1">#REF!</definedName>
    <definedName name="dgdgd" localSheetId="1" hidden="1">#REF!</definedName>
    <definedName name="dgdgd" localSheetId="3" hidden="1">#REF!</definedName>
    <definedName name="dgdgd" localSheetId="7" hidden="1">#REF!</definedName>
    <definedName name="dgdgd" localSheetId="10" hidden="1">#REF!</definedName>
    <definedName name="dgdgd" hidden="1">#REF!</definedName>
    <definedName name="DGImonth" localSheetId="2">#REF!</definedName>
    <definedName name="DGImonth" localSheetId="8">#REF!</definedName>
    <definedName name="DGImonth" localSheetId="9">#REF!</definedName>
    <definedName name="DGImonth" localSheetId="6">#REF!</definedName>
    <definedName name="DGImonth" localSheetId="7">#REF!</definedName>
    <definedName name="DGImonth" localSheetId="10">#REF!</definedName>
    <definedName name="DGImonth">#REF!</definedName>
    <definedName name="DGproj">#N/A</definedName>
    <definedName name="DIARIO" localSheetId="12">#REF!</definedName>
    <definedName name="DIARIO" localSheetId="15">#REF!</definedName>
    <definedName name="DIARIO" localSheetId="2">#REF!</definedName>
    <definedName name="DIARIO" localSheetId="8">#REF!</definedName>
    <definedName name="DIARIO" localSheetId="9">#REF!</definedName>
    <definedName name="DIARIO" localSheetId="6">#REF!</definedName>
    <definedName name="DIARIO" localSheetId="7">#REF!</definedName>
    <definedName name="DIARIO" localSheetId="10">#REF!</definedName>
    <definedName name="DIARIO">#REF!</definedName>
    <definedName name="DIC._88" localSheetId="12">#REF!</definedName>
    <definedName name="DIC._88" localSheetId="2">#REF!</definedName>
    <definedName name="DIC._88" localSheetId="8">#REF!</definedName>
    <definedName name="DIC._88" localSheetId="9">#REF!</definedName>
    <definedName name="DIC._88" localSheetId="6">#REF!</definedName>
    <definedName name="DIC._88" localSheetId="7">#REF!</definedName>
    <definedName name="DIC._88" localSheetId="10">#REF!</definedName>
    <definedName name="DIC._88">#REF!</definedName>
    <definedName name="DIC._89" localSheetId="12">#REF!</definedName>
    <definedName name="DIC._89" localSheetId="2">#REF!</definedName>
    <definedName name="DIC._89" localSheetId="8">#REF!</definedName>
    <definedName name="DIC._89" localSheetId="9">#REF!</definedName>
    <definedName name="DIC._89" localSheetId="6">#REF!</definedName>
    <definedName name="DIC._89" localSheetId="7">#REF!</definedName>
    <definedName name="DIC._89" localSheetId="10">#REF!</definedName>
    <definedName name="DIC._89">#REF!</definedName>
    <definedName name="DIFCTO00" localSheetId="2">#REF!</definedName>
    <definedName name="DIFCTO00" localSheetId="8">#REF!</definedName>
    <definedName name="DIFCTO00" localSheetId="9">#REF!</definedName>
    <definedName name="DIFCTO00" localSheetId="6">#REF!</definedName>
    <definedName name="DIFCTO00" localSheetId="7">#REF!</definedName>
    <definedName name="DIFCTO00" localSheetId="10">#REF!</definedName>
    <definedName name="DIFCTO00">#REF!</definedName>
    <definedName name="DIFCTO97" localSheetId="2">#REF!</definedName>
    <definedName name="DIFCTO97" localSheetId="8">#REF!</definedName>
    <definedName name="DIFCTO97" localSheetId="9">#REF!</definedName>
    <definedName name="DIFCTO97" localSheetId="6">#REF!</definedName>
    <definedName name="DIFCTO97" localSheetId="7">#REF!</definedName>
    <definedName name="DIFCTO97" localSheetId="10">#REF!</definedName>
    <definedName name="DIFCTO97">#REF!</definedName>
    <definedName name="DIFCTO98" localSheetId="2">#REF!</definedName>
    <definedName name="DIFCTO98" localSheetId="8">#REF!</definedName>
    <definedName name="DIFCTO98" localSheetId="9">#REF!</definedName>
    <definedName name="DIFCTO98" localSheetId="6">#REF!</definedName>
    <definedName name="DIFCTO98" localSheetId="7">#REF!</definedName>
    <definedName name="DIFCTO98" localSheetId="10">#REF!</definedName>
    <definedName name="DIFCTO98">#REF!</definedName>
    <definedName name="DIFCTO99" localSheetId="2">#REF!</definedName>
    <definedName name="DIFCTO99" localSheetId="8">#REF!</definedName>
    <definedName name="DIFCTO99" localSheetId="9">#REF!</definedName>
    <definedName name="DIFCTO99" localSheetId="6">#REF!</definedName>
    <definedName name="DIFCTO99" localSheetId="7">#REF!</definedName>
    <definedName name="DIFCTO99" localSheetId="10">#REF!</definedName>
    <definedName name="DIFCTO99">#REF!</definedName>
    <definedName name="Diferencia" localSheetId="2">[113]A.11!#REF!</definedName>
    <definedName name="Diferencia">[113]A.11!#REF!</definedName>
    <definedName name="DISB" localSheetId="2">[66]Debt!#REF!</definedName>
    <definedName name="DISB">[66]Debt!#REF!</definedName>
    <definedName name="Discount_IDA" localSheetId="2">[114]NPV!$B$28</definedName>
    <definedName name="Discount_IDA">[114]NPV!$B$28</definedName>
    <definedName name="Discount_IDA1" localSheetId="12">#REF!</definedName>
    <definedName name="Discount_IDA1" localSheetId="15">#REF!</definedName>
    <definedName name="Discount_IDA1" localSheetId="2">#REF!</definedName>
    <definedName name="Discount_IDA1" localSheetId="8">#REF!</definedName>
    <definedName name="Discount_IDA1" localSheetId="9">#REF!</definedName>
    <definedName name="Discount_IDA1" localSheetId="6">#REF!</definedName>
    <definedName name="Discount_IDA1" localSheetId="1">#REF!</definedName>
    <definedName name="Discount_IDA1" localSheetId="3">#REF!</definedName>
    <definedName name="Discount_IDA1" localSheetId="7">#REF!</definedName>
    <definedName name="Discount_IDA1" localSheetId="10">#REF!</definedName>
    <definedName name="Discount_IDA1">#REF!</definedName>
    <definedName name="Discount_NC" localSheetId="12">[114]NPV!#REF!</definedName>
    <definedName name="Discount_NC" localSheetId="13">[114]NPV!#REF!</definedName>
    <definedName name="Discount_NC" localSheetId="15">[114]NPV!#REF!</definedName>
    <definedName name="Discount_NC" localSheetId="0">[114]NPV!#REF!</definedName>
    <definedName name="Discount_NC" localSheetId="4">[114]NPV!#REF!</definedName>
    <definedName name="Discount_NC" localSheetId="5">[114]NPV!#REF!</definedName>
    <definedName name="Discount_NC" localSheetId="2">[114]NPV!#REF!</definedName>
    <definedName name="Discount_NC" localSheetId="8">[114]NPV!#REF!</definedName>
    <definedName name="Discount_NC" localSheetId="9">[114]NPV!#REF!</definedName>
    <definedName name="Discount_NC" localSheetId="6">[114]NPV!#REF!</definedName>
    <definedName name="Discount_NC" localSheetId="1">#REF!</definedName>
    <definedName name="Discount_NC" localSheetId="3">[114]NPV!#REF!</definedName>
    <definedName name="Discount_NC" localSheetId="7">[114]NPV!#REF!</definedName>
    <definedName name="Discount_NC" localSheetId="10">[114]NPV!#REF!</definedName>
    <definedName name="Discount_NC">[114]NPV!#REF!</definedName>
    <definedName name="DiscountRate" localSheetId="12">#REF!</definedName>
    <definedName name="DiscountRate" localSheetId="13">#REF!</definedName>
    <definedName name="DiscountRate" localSheetId="14">#REF!</definedName>
    <definedName name="DiscountRate" localSheetId="15">#REF!</definedName>
    <definedName name="DiscountRate" localSheetId="0">#REF!</definedName>
    <definedName name="DiscountRate" localSheetId="4">#REF!</definedName>
    <definedName name="DiscountRate" localSheetId="5">#REF!</definedName>
    <definedName name="DiscountRate" localSheetId="2">#REF!</definedName>
    <definedName name="DiscountRate" localSheetId="8">#REF!</definedName>
    <definedName name="DiscountRate" localSheetId="9">#REF!</definedName>
    <definedName name="DiscountRate" localSheetId="6">#REF!</definedName>
    <definedName name="DiscountRate" localSheetId="1">#REF!</definedName>
    <definedName name="DiscountRate" localSheetId="3">#REF!</definedName>
    <definedName name="DiscountRate" localSheetId="7">#REF!</definedName>
    <definedName name="DiscountRate" localSheetId="10">#REF!</definedName>
    <definedName name="DiscountRate">#REF!</definedName>
    <definedName name="divi" localSheetId="2">[115]Base!$H$2816</definedName>
    <definedName name="divi">[115]Base!$H$2816</definedName>
    <definedName name="DIVISOOR" localSheetId="2">[116]Sheet2!$A$46</definedName>
    <definedName name="DIVISOOR">[116]Sheet2!$A$46</definedName>
    <definedName name="DIVISOR" localSheetId="12">#REF!</definedName>
    <definedName name="DIVISOR" localSheetId="13">#REF!</definedName>
    <definedName name="DIVISOR" localSheetId="14">#REF!</definedName>
    <definedName name="DIVISOR" localSheetId="15">#REF!</definedName>
    <definedName name="DIVISOR" localSheetId="0">#REF!</definedName>
    <definedName name="DIVISOR" localSheetId="4">#REF!</definedName>
    <definedName name="DIVISOR" localSheetId="5">#REF!</definedName>
    <definedName name="DIVISOR" localSheetId="2">#REF!</definedName>
    <definedName name="DIVISOR" localSheetId="8">#REF!</definedName>
    <definedName name="DIVISOR" localSheetId="9">#REF!</definedName>
    <definedName name="DIVISOR" localSheetId="6">#REF!</definedName>
    <definedName name="DIVISOR" localSheetId="1">#REF!</definedName>
    <definedName name="DIVISOR" localSheetId="3">#REF!</definedName>
    <definedName name="DIVISOR" localSheetId="7">#REF!</definedName>
    <definedName name="DIVISOR" localSheetId="10">#REF!</definedName>
    <definedName name="DIVISOR">#REF!</definedName>
    <definedName name="DIVISOR1" localSheetId="12">#REF!</definedName>
    <definedName name="DIVISOR1" localSheetId="13">#REF!</definedName>
    <definedName name="DIVISOR1" localSheetId="14">#REF!</definedName>
    <definedName name="DIVISOR1" localSheetId="15">#REF!</definedName>
    <definedName name="DIVISOR1" localSheetId="0">#REF!</definedName>
    <definedName name="DIVISOR1" localSheetId="4">#REF!</definedName>
    <definedName name="DIVISOR1" localSheetId="5">#REF!</definedName>
    <definedName name="DIVISOR1" localSheetId="2">#REF!</definedName>
    <definedName name="DIVISOR1" localSheetId="8">#REF!</definedName>
    <definedName name="DIVISOR1" localSheetId="9">#REF!</definedName>
    <definedName name="DIVISOR1" localSheetId="6">#REF!</definedName>
    <definedName name="DIVISOR1" localSheetId="1">#REF!</definedName>
    <definedName name="DIVISOR1" localSheetId="3">#REF!</definedName>
    <definedName name="DIVISOR1" localSheetId="7">#REF!</definedName>
    <definedName name="DIVISOR1" localSheetId="10">#REF!</definedName>
    <definedName name="DIVISOR1">#REF!</definedName>
    <definedName name="DKK" localSheetId="13">#REF!</definedName>
    <definedName name="DKK" localSheetId="14">#REF!</definedName>
    <definedName name="DKK" localSheetId="15">#REF!</definedName>
    <definedName name="DKK" localSheetId="0">#REF!</definedName>
    <definedName name="DKK" localSheetId="4">#REF!</definedName>
    <definedName name="DKK" localSheetId="5">#REF!</definedName>
    <definedName name="DKK" localSheetId="2">#REF!</definedName>
    <definedName name="DKK" localSheetId="8">#REF!</definedName>
    <definedName name="DKK" localSheetId="9">#REF!</definedName>
    <definedName name="DKK" localSheetId="6">#REF!</definedName>
    <definedName name="DKK" localSheetId="1">#REF!</definedName>
    <definedName name="DKK" localSheetId="3">#REF!</definedName>
    <definedName name="DKK" localSheetId="7">#REF!</definedName>
    <definedName name="DKK" localSheetId="10">#REF!</definedName>
    <definedName name="DKK">#REF!</definedName>
    <definedName name="DKR" localSheetId="13">#REF!</definedName>
    <definedName name="DKR" localSheetId="14">#REF!</definedName>
    <definedName name="DKR" localSheetId="15">#REF!</definedName>
    <definedName name="DKR" localSheetId="0">#REF!</definedName>
    <definedName name="DKR" localSheetId="4">#REF!</definedName>
    <definedName name="DKR" localSheetId="5">#REF!</definedName>
    <definedName name="DKR" localSheetId="2">#REF!</definedName>
    <definedName name="DKR" localSheetId="8">#REF!</definedName>
    <definedName name="DKR" localSheetId="9">#REF!</definedName>
    <definedName name="DKR" localSheetId="6">#REF!</definedName>
    <definedName name="DKR" localSheetId="1">#REF!</definedName>
    <definedName name="DKR" localSheetId="3">#REF!</definedName>
    <definedName name="DKR" localSheetId="7">#REF!</definedName>
    <definedName name="DKR" localSheetId="10">#REF!</definedName>
    <definedName name="DKR">#REF!</definedName>
    <definedName name="DM" localSheetId="13">#REF!</definedName>
    <definedName name="DM" localSheetId="14">#REF!</definedName>
    <definedName name="DM" localSheetId="15">#REF!</definedName>
    <definedName name="DM" localSheetId="0">#REF!</definedName>
    <definedName name="DM" localSheetId="4">#REF!</definedName>
    <definedName name="DM" localSheetId="5">#REF!</definedName>
    <definedName name="DM" localSheetId="2">#REF!</definedName>
    <definedName name="DM" localSheetId="8">#REF!</definedName>
    <definedName name="DM" localSheetId="9">#REF!</definedName>
    <definedName name="DM" localSheetId="6">#REF!</definedName>
    <definedName name="DM" localSheetId="1">#REF!</definedName>
    <definedName name="DM" localSheetId="3">#REF!</definedName>
    <definedName name="DM" localSheetId="7">#REF!</definedName>
    <definedName name="DM" localSheetId="10">#REF!</definedName>
    <definedName name="DM">#REF!</definedName>
    <definedName name="DM1A" localSheetId="13">#REF!</definedName>
    <definedName name="DM1A" localSheetId="14">#REF!</definedName>
    <definedName name="DM1A" localSheetId="15">#REF!</definedName>
    <definedName name="DM1A" localSheetId="0">#REF!</definedName>
    <definedName name="DM1A" localSheetId="4">#REF!</definedName>
    <definedName name="DM1A" localSheetId="5">#REF!</definedName>
    <definedName name="DM1A" localSheetId="2">#REF!</definedName>
    <definedName name="DM1A" localSheetId="8">#REF!</definedName>
    <definedName name="DM1A" localSheetId="9">#REF!</definedName>
    <definedName name="DM1A" localSheetId="6">#REF!</definedName>
    <definedName name="DM1A" localSheetId="1">#REF!</definedName>
    <definedName name="DM1A" localSheetId="3">#REF!</definedName>
    <definedName name="DM1A" localSheetId="7">#REF!</definedName>
    <definedName name="DM1A" localSheetId="10">#REF!</definedName>
    <definedName name="DM1A">#REF!</definedName>
    <definedName name="DMBYS" localSheetId="2">[97]RESULTADOS!$A$86:$IV$86</definedName>
    <definedName name="DMBYS">[97]RESULTADOS!$A$86:$IV$86</definedName>
    <definedName name="DMU" localSheetId="12">#REF!</definedName>
    <definedName name="DMU" localSheetId="15">#REF!</definedName>
    <definedName name="DMU" localSheetId="2">#REF!</definedName>
    <definedName name="DMU" localSheetId="8">#REF!</definedName>
    <definedName name="DMU" localSheetId="9">#REF!</definedName>
    <definedName name="DMU" localSheetId="6">#REF!</definedName>
    <definedName name="DMU" localSheetId="1">#REF!</definedName>
    <definedName name="DMU" localSheetId="3">#REF!</definedName>
    <definedName name="DMU" localSheetId="7">#REF!</definedName>
    <definedName name="DMU" localSheetId="10">#REF!</definedName>
    <definedName name="DMU">#REF!</definedName>
    <definedName name="DNP" localSheetId="2">[97]SUPUESTOS!A$18</definedName>
    <definedName name="DNP">[97]SUPUESTOS!A$18</definedName>
    <definedName name="DO" localSheetId="12">#REF!</definedName>
    <definedName name="DO" localSheetId="13">#REF!</definedName>
    <definedName name="DO" localSheetId="14">#REF!</definedName>
    <definedName name="DO" localSheetId="15">#REF!</definedName>
    <definedName name="DO" localSheetId="0">#REF!</definedName>
    <definedName name="DO" localSheetId="4">#REF!</definedName>
    <definedName name="DO" localSheetId="5">#REF!</definedName>
    <definedName name="DO" localSheetId="2">#REF!</definedName>
    <definedName name="DO" localSheetId="8">#REF!</definedName>
    <definedName name="DO" localSheetId="9">#REF!</definedName>
    <definedName name="DO" localSheetId="6">#REF!</definedName>
    <definedName name="DO" localSheetId="3">#REF!</definedName>
    <definedName name="DO" localSheetId="7">#REF!</definedName>
    <definedName name="DO" localSheetId="10">#REF!</definedName>
    <definedName name="DO">#REF!</definedName>
    <definedName name="DOMI">#N/A</definedName>
    <definedName name="DOMINIO2">#N/A</definedName>
    <definedName name="DPOB" localSheetId="2">[97]SUPUESTOS!A$7</definedName>
    <definedName name="DPOB">[97]SUPUESTOS!A$7</definedName>
    <definedName name="Dproj">#N/A</definedName>
    <definedName name="DR" localSheetId="12">#REF!</definedName>
    <definedName name="DR" localSheetId="13">#REF!</definedName>
    <definedName name="DR" localSheetId="14">#REF!</definedName>
    <definedName name="DR" localSheetId="15">#REF!</definedName>
    <definedName name="DR" localSheetId="0">#REF!</definedName>
    <definedName name="DR" localSheetId="4">#REF!</definedName>
    <definedName name="DR" localSheetId="5">#REF!</definedName>
    <definedName name="DR" localSheetId="2">#REF!</definedName>
    <definedName name="DR" localSheetId="8">#REF!</definedName>
    <definedName name="DR" localSheetId="9">#REF!</definedName>
    <definedName name="DR" localSheetId="6">#REF!</definedName>
    <definedName name="DR" localSheetId="1">#REF!</definedName>
    <definedName name="DR" localSheetId="3">#REF!</definedName>
    <definedName name="DR" localSheetId="7">#REF!</definedName>
    <definedName name="DR" localSheetId="10">#REF!</definedName>
    <definedName name="DR">#REF!</definedName>
    <definedName name="DR1A" localSheetId="12">#REF!</definedName>
    <definedName name="DR1A" localSheetId="13">#REF!</definedName>
    <definedName name="DR1A" localSheetId="14">#REF!</definedName>
    <definedName name="DR1A" localSheetId="15">#REF!</definedName>
    <definedName name="DR1A" localSheetId="0">#REF!</definedName>
    <definedName name="DR1A" localSheetId="4">#REF!</definedName>
    <definedName name="DR1A" localSheetId="5">#REF!</definedName>
    <definedName name="DR1A" localSheetId="2">#REF!</definedName>
    <definedName name="DR1A" localSheetId="8">#REF!</definedName>
    <definedName name="DR1A" localSheetId="9">#REF!</definedName>
    <definedName name="DR1A" localSheetId="6">#REF!</definedName>
    <definedName name="DR1A" localSheetId="1">#REF!</definedName>
    <definedName name="DR1A" localSheetId="3">#REF!</definedName>
    <definedName name="DR1A" localSheetId="7">#REF!</definedName>
    <definedName name="DR1A" localSheetId="10">#REF!</definedName>
    <definedName name="DR1A">#REF!</definedName>
    <definedName name="drd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 localSheetId="2">'[97]SMONET-FINANC'!$A$99:$IV$99</definedName>
    <definedName name="DRFP">'[97]SMONET-FINANC'!$A$99:$IV$99</definedName>
    <definedName name="ds" localSheetId="12" hidden="1">'[105]Fax a enviar'!#REF!</definedName>
    <definedName name="ds" localSheetId="13" hidden="1">'[105]Fax a enviar'!#REF!</definedName>
    <definedName name="ds" localSheetId="15" hidden="1">'[105]Fax a enviar'!#REF!</definedName>
    <definedName name="ds" localSheetId="2" hidden="1">'[105]Fax a enviar'!#REF!</definedName>
    <definedName name="ds" localSheetId="8" hidden="1">'[105]Fax a enviar'!#REF!</definedName>
    <definedName name="ds" localSheetId="9" hidden="1">'[105]Fax a enviar'!#REF!</definedName>
    <definedName name="ds" localSheetId="6" hidden="1">'[105]Fax a enviar'!#REF!</definedName>
    <definedName name="ds" localSheetId="3" hidden="1">'[105]Fax a enviar'!#REF!</definedName>
    <definedName name="ds" localSheetId="7" hidden="1">'[105]Fax a enviar'!#REF!</definedName>
    <definedName name="ds" localSheetId="10" hidden="1">'[105]Fax a enviar'!#REF!</definedName>
    <definedName name="ds" hidden="1">'[105]Fax a enviar'!#REF!</definedName>
    <definedName name="DSA_Assumptions" localSheetId="12">#REF!</definedName>
    <definedName name="DSA_Assumptions" localSheetId="13">#REF!</definedName>
    <definedName name="DSA_Assumptions" localSheetId="14">#REF!</definedName>
    <definedName name="DSA_Assumptions" localSheetId="15">#REF!</definedName>
    <definedName name="DSA_Assumptions" localSheetId="0">#REF!</definedName>
    <definedName name="DSA_Assumptions" localSheetId="4">#REF!</definedName>
    <definedName name="DSA_Assumptions" localSheetId="5">#REF!</definedName>
    <definedName name="DSA_Assumptions" localSheetId="2">#REF!</definedName>
    <definedName name="DSA_Assumptions" localSheetId="8">#REF!</definedName>
    <definedName name="DSA_Assumptions" localSheetId="9">#REF!</definedName>
    <definedName name="DSA_Assumptions" localSheetId="6">#REF!</definedName>
    <definedName name="DSA_Assumptions" localSheetId="1">#REF!</definedName>
    <definedName name="DSA_Assumptions" localSheetId="3">#REF!</definedName>
    <definedName name="DSA_Assumptions" localSheetId="7">#REF!</definedName>
    <definedName name="DSA_Assumptions" localSheetId="10">#REF!</definedName>
    <definedName name="DSA_Assumptions">#REF!</definedName>
    <definedName name="dsaout" localSheetId="12">#REF!</definedName>
    <definedName name="dsaout" localSheetId="2">#REF!</definedName>
    <definedName name="dsaout" localSheetId="8">#REF!</definedName>
    <definedName name="dsaout" localSheetId="9">#REF!</definedName>
    <definedName name="dsaout" localSheetId="6">#REF!</definedName>
    <definedName name="dsaout" localSheetId="3">#REF!</definedName>
    <definedName name="dsaout" localSheetId="7">#REF!</definedName>
    <definedName name="dsaout" localSheetId="10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12" hidden="1">'[105]Fax a enviar'!#REF!</definedName>
    <definedName name="dsds" localSheetId="13" hidden="1">'[105]Fax a enviar'!#REF!</definedName>
    <definedName name="dsds" localSheetId="14" hidden="1">'[105]Fax a enviar'!#REF!</definedName>
    <definedName name="dsds" localSheetId="15" hidden="1">'[105]Fax a enviar'!#REF!</definedName>
    <definedName name="dsds" localSheetId="0" hidden="1">'[105]Fax a enviar'!#REF!</definedName>
    <definedName name="dsds" localSheetId="4" hidden="1">'[105]Fax a enviar'!#REF!</definedName>
    <definedName name="dsds" localSheetId="5" hidden="1">'[105]Fax a enviar'!#REF!</definedName>
    <definedName name="dsds" localSheetId="2" hidden="1">'[105]Fax a enviar'!#REF!</definedName>
    <definedName name="dsds" localSheetId="8" hidden="1">'[105]Fax a enviar'!#REF!</definedName>
    <definedName name="dsds" localSheetId="9" hidden="1">'[105]Fax a enviar'!#REF!</definedName>
    <definedName name="dsds" localSheetId="6" hidden="1">'[105]Fax a enviar'!#REF!</definedName>
    <definedName name="dsds" localSheetId="1" hidden="1">#REF!</definedName>
    <definedName name="dsds" localSheetId="3" hidden="1">'[105]Fax a enviar'!#REF!</definedName>
    <definedName name="dsds" localSheetId="7" hidden="1">'[105]Fax a enviar'!#REF!</definedName>
    <definedName name="dsds" localSheetId="10" hidden="1">'[105]Fax a enviar'!#REF!</definedName>
    <definedName name="dsds" hidden="1">'[105]Fax a enviar'!#REF!</definedName>
    <definedName name="DSI" localSheetId="12">#REF!</definedName>
    <definedName name="DSI" localSheetId="13">#REF!</definedName>
    <definedName name="DSI" localSheetId="14">#REF!</definedName>
    <definedName name="DSI" localSheetId="15">#REF!</definedName>
    <definedName name="DSI" localSheetId="0">#REF!</definedName>
    <definedName name="DSI" localSheetId="4">#REF!</definedName>
    <definedName name="DSI" localSheetId="5">#REF!</definedName>
    <definedName name="DSI" localSheetId="2">#REF!</definedName>
    <definedName name="DSI" localSheetId="8">#REF!</definedName>
    <definedName name="DSI" localSheetId="9">#REF!</definedName>
    <definedName name="DSI" localSheetId="6">#REF!</definedName>
    <definedName name="DSI" localSheetId="1">#REF!</definedName>
    <definedName name="DSI" localSheetId="3">#REF!</definedName>
    <definedName name="DSI" localSheetId="7">#REF!</definedName>
    <definedName name="DSI" localSheetId="10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12">#REF!</definedName>
    <definedName name="DSP" localSheetId="13">#REF!</definedName>
    <definedName name="DSP" localSheetId="14">#REF!</definedName>
    <definedName name="DSP" localSheetId="15">#REF!</definedName>
    <definedName name="DSP" localSheetId="0">#REF!</definedName>
    <definedName name="DSP" localSheetId="4">#REF!</definedName>
    <definedName name="DSP" localSheetId="5">#REF!</definedName>
    <definedName name="DSP" localSheetId="2">#REF!</definedName>
    <definedName name="DSP" localSheetId="8">#REF!</definedName>
    <definedName name="DSP" localSheetId="9">#REF!</definedName>
    <definedName name="DSP" localSheetId="6">#REF!</definedName>
    <definedName name="DSP" localSheetId="1">#REF!</definedName>
    <definedName name="DSP" localSheetId="3">#REF!</definedName>
    <definedName name="DSP" localSheetId="7">#REF!</definedName>
    <definedName name="DSP" localSheetId="10">#REF!</definedName>
    <definedName name="DSP">#REF!</definedName>
    <definedName name="DSPBproj">#N/A</definedName>
    <definedName name="DSPG" localSheetId="12">#REF!</definedName>
    <definedName name="DSPG" localSheetId="13">#REF!</definedName>
    <definedName name="DSPG" localSheetId="14">#REF!</definedName>
    <definedName name="DSPG" localSheetId="15">#REF!</definedName>
    <definedName name="DSPG" localSheetId="0">#REF!</definedName>
    <definedName name="DSPG" localSheetId="4">#REF!</definedName>
    <definedName name="DSPG" localSheetId="5">#REF!</definedName>
    <definedName name="DSPG" localSheetId="2">#REF!</definedName>
    <definedName name="DSPG" localSheetId="8">#REF!</definedName>
    <definedName name="DSPG" localSheetId="9">#REF!</definedName>
    <definedName name="DSPG" localSheetId="6">#REF!</definedName>
    <definedName name="DSPG" localSheetId="1">#REF!</definedName>
    <definedName name="DSPG" localSheetId="3">#REF!</definedName>
    <definedName name="DSPG" localSheetId="7">#REF!</definedName>
    <definedName name="DSPG" localSheetId="10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12">#REF!</definedName>
    <definedName name="DTS" localSheetId="15">#REF!</definedName>
    <definedName name="DTS" localSheetId="2">#REF!</definedName>
    <definedName name="DTS" localSheetId="8">#REF!</definedName>
    <definedName name="DTS" localSheetId="9">#REF!</definedName>
    <definedName name="DTS" localSheetId="6">#REF!</definedName>
    <definedName name="DTS" localSheetId="3">#REF!</definedName>
    <definedName name="DTS" localSheetId="7">#REF!</definedName>
    <definedName name="DTS" localSheetId="10">#REF!</definedName>
    <definedName name="DTS">#REF!</definedName>
    <definedName name="dummy" localSheetId="12">#REF!</definedName>
    <definedName name="dummy" localSheetId="15">#REF!</definedName>
    <definedName name="dummy" localSheetId="2">#REF!</definedName>
    <definedName name="dummy" localSheetId="8">#REF!</definedName>
    <definedName name="dummy" localSheetId="9">#REF!</definedName>
    <definedName name="dummy" localSheetId="6">#REF!</definedName>
    <definedName name="dummy" localSheetId="3">#REF!</definedName>
    <definedName name="dummy" localSheetId="7">#REF!</definedName>
    <definedName name="dummy" localSheetId="10">#REF!</definedName>
    <definedName name="dummy">#REF!</definedName>
    <definedName name="DXBYS" localSheetId="2">[97]RESULTADOS!$A$82:$IV$82</definedName>
    <definedName name="DXBYS">[97]RESULTADOS!$A$82:$IV$82</definedName>
    <definedName name="DY" localSheetId="12">#REF!</definedName>
    <definedName name="DY" localSheetId="13">#REF!</definedName>
    <definedName name="DY" localSheetId="14">#REF!</definedName>
    <definedName name="DY" localSheetId="15">#REF!</definedName>
    <definedName name="DY" localSheetId="0">#REF!</definedName>
    <definedName name="DY" localSheetId="4">#REF!</definedName>
    <definedName name="DY" localSheetId="5">#REF!</definedName>
    <definedName name="DY" localSheetId="2">#REF!</definedName>
    <definedName name="DY" localSheetId="8">#REF!</definedName>
    <definedName name="DY" localSheetId="9">#REF!</definedName>
    <definedName name="DY" localSheetId="6">#REF!</definedName>
    <definedName name="DY" localSheetId="1">#REF!</definedName>
    <definedName name="DY" localSheetId="3">#REF!</definedName>
    <definedName name="DY" localSheetId="7">#REF!</definedName>
    <definedName name="DY" localSheetId="10">#REF!</definedName>
    <definedName name="DY">#REF!</definedName>
    <definedName name="DY1A" localSheetId="12">#REF!</definedName>
    <definedName name="DY1A" localSheetId="13">#REF!</definedName>
    <definedName name="DY1A" localSheetId="14">#REF!</definedName>
    <definedName name="DY1A" localSheetId="15">#REF!</definedName>
    <definedName name="DY1A" localSheetId="0">#REF!</definedName>
    <definedName name="DY1A" localSheetId="4">#REF!</definedName>
    <definedName name="DY1A" localSheetId="5">#REF!</definedName>
    <definedName name="DY1A" localSheetId="2">#REF!</definedName>
    <definedName name="DY1A" localSheetId="8">#REF!</definedName>
    <definedName name="DY1A" localSheetId="9">#REF!</definedName>
    <definedName name="DY1A" localSheetId="6">#REF!</definedName>
    <definedName name="DY1A" localSheetId="1">#REF!</definedName>
    <definedName name="DY1A" localSheetId="3">#REF!</definedName>
    <definedName name="DY1A" localSheetId="7">#REF!</definedName>
    <definedName name="DY1A" localSheetId="10">#REF!</definedName>
    <definedName name="DY1A">#REF!</definedName>
    <definedName name="E" localSheetId="13">#REF!</definedName>
    <definedName name="E" localSheetId="14">#REF!</definedName>
    <definedName name="E" localSheetId="15">#REF!</definedName>
    <definedName name="E" localSheetId="0">#REF!</definedName>
    <definedName name="E" localSheetId="4">#REF!</definedName>
    <definedName name="E" localSheetId="5">#REF!</definedName>
    <definedName name="E" localSheetId="2">#REF!</definedName>
    <definedName name="E" localSheetId="8">#REF!</definedName>
    <definedName name="E" localSheetId="9">#REF!</definedName>
    <definedName name="E" localSheetId="6">#REF!</definedName>
    <definedName name="E" localSheetId="1">#REF!</definedName>
    <definedName name="E" localSheetId="3">#REF!</definedName>
    <definedName name="E" localSheetId="7">#REF!</definedName>
    <definedName name="E" localSheetId="10">#REF!</definedName>
    <definedName name="E">#REF!</definedName>
    <definedName name="EBRD" localSheetId="13">#REF!</definedName>
    <definedName name="EBRD" localSheetId="14">#REF!</definedName>
    <definedName name="EBRD" localSheetId="15">#REF!</definedName>
    <definedName name="EBRD" localSheetId="0">#REF!</definedName>
    <definedName name="EBRD" localSheetId="4">#REF!</definedName>
    <definedName name="EBRD" localSheetId="5">#REF!</definedName>
    <definedName name="EBRD" localSheetId="2">#REF!</definedName>
    <definedName name="EBRD" localSheetId="8">#REF!</definedName>
    <definedName name="EBRD" localSheetId="9">#REF!</definedName>
    <definedName name="EBRD" localSheetId="6">#REF!</definedName>
    <definedName name="EBRD" localSheetId="3">#REF!</definedName>
    <definedName name="EBRD" localSheetId="7">#REF!</definedName>
    <definedName name="EBRD" localSheetId="10">#REF!</definedName>
    <definedName name="EBRD">#REF!</definedName>
    <definedName name="Ecowas" localSheetId="2">[80]terms!#REF!</definedName>
    <definedName name="Ecowas">[80]terms!#REF!</definedName>
    <definedName name="ECU" localSheetId="12">#REF!</definedName>
    <definedName name="ECU" localSheetId="13">#REF!</definedName>
    <definedName name="ECU" localSheetId="14">#REF!</definedName>
    <definedName name="ECU" localSheetId="15">#REF!</definedName>
    <definedName name="ECU" localSheetId="0">#REF!</definedName>
    <definedName name="ECU" localSheetId="4">#REF!</definedName>
    <definedName name="ECU" localSheetId="5">#REF!</definedName>
    <definedName name="ECU" localSheetId="2">#REF!</definedName>
    <definedName name="ECU" localSheetId="8">#REF!</definedName>
    <definedName name="ECU" localSheetId="9">#REF!</definedName>
    <definedName name="ECU" localSheetId="6">#REF!</definedName>
    <definedName name="ECU" localSheetId="1">#REF!</definedName>
    <definedName name="ECU" localSheetId="3">#REF!</definedName>
    <definedName name="ECU" localSheetId="7">#REF!</definedName>
    <definedName name="ECU" localSheetId="10">#REF!</definedName>
    <definedName name="ECU">#REF!</definedName>
    <definedName name="EDNA">#N/A</definedName>
    <definedName name="EDNA_B" localSheetId="12">[106]Q6!#REF!</definedName>
    <definedName name="EDNA_B" localSheetId="15">[106]Q6!#REF!</definedName>
    <definedName name="EDNA_B" localSheetId="2">[106]Q6!#REF!</definedName>
    <definedName name="EDNA_B" localSheetId="8">[106]Q6!#REF!</definedName>
    <definedName name="EDNA_B" localSheetId="9">[106]Q6!#REF!</definedName>
    <definedName name="EDNA_B" localSheetId="6">[106]Q6!#REF!</definedName>
    <definedName name="EDNA_B" localSheetId="3">[106]Q6!#REF!</definedName>
    <definedName name="EDNA_B" localSheetId="7">[106]Q6!#REF!</definedName>
    <definedName name="EDNA_B" localSheetId="10">[106]Q6!#REF!</definedName>
    <definedName name="EDNA_B">[106]Q6!#REF!</definedName>
    <definedName name="EDNA_D" localSheetId="12">[106]Q7!#REF!</definedName>
    <definedName name="EDNA_D" localSheetId="15">[106]Q7!#REF!</definedName>
    <definedName name="EDNA_D" localSheetId="2">[106]Q7!#REF!</definedName>
    <definedName name="EDNA_D" localSheetId="8">[106]Q7!#REF!</definedName>
    <definedName name="EDNA_D" localSheetId="9">[106]Q7!#REF!</definedName>
    <definedName name="EDNA_D" localSheetId="6">[106]Q7!#REF!</definedName>
    <definedName name="EDNA_D" localSheetId="3">[106]Q7!#REF!</definedName>
    <definedName name="EDNA_D" localSheetId="7">[106]Q7!#REF!</definedName>
    <definedName name="EDNA_D" localSheetId="10">[106]Q7!#REF!</definedName>
    <definedName name="EDNA_D">[106]Q7!#REF!</definedName>
    <definedName name="EDNA_T" localSheetId="12">[106]Q5!#REF!</definedName>
    <definedName name="EDNA_T" localSheetId="15">[106]Q5!#REF!</definedName>
    <definedName name="EDNA_T" localSheetId="2">[106]Q5!#REF!</definedName>
    <definedName name="EDNA_T">[106]Q5!#REF!</definedName>
    <definedName name="EDNE" localSheetId="12">[106]Q7!#REF!</definedName>
    <definedName name="EDNE" localSheetId="15">[106]Q7!#REF!</definedName>
    <definedName name="EDNE" localSheetId="2">[106]Q7!#REF!</definedName>
    <definedName name="EDNE">[106]Q7!#REF!</definedName>
    <definedName name="edr" localSheetId="12" hidden="1">{"Riqfin97",#N/A,FALSE,"Tran";"Riqfinpro",#N/A,FALSE,"Tran"}</definedName>
    <definedName name="edr" localSheetId="13" hidden="1">{"Riqfin97",#N/A,FALSE,"Tran";"Riqfinpro",#N/A,FALSE,"Tran"}</definedName>
    <definedName name="edr" localSheetId="14" hidden="1">{"Riqfin97",#N/A,FALSE,"Tran";"Riqfinpro",#N/A,FALSE,"Tran"}</definedName>
    <definedName name="edr" localSheetId="15" hidden="1">{"Riqfin97",#N/A,FALSE,"Tran";"Riqfinpro",#N/A,FALSE,"Tran"}</definedName>
    <definedName name="edr" localSheetId="0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2" hidden="1">{"Riqfin97",#N/A,FALSE,"Tran";"Riqfinpro",#N/A,FALSE,"Tran"}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6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7" hidden="1">{"Riqfin97",#N/A,FALSE,"Tran";"Riqfinpro",#N/A,FALSE,"Tran"}</definedName>
    <definedName name="edr" localSheetId="10" hidden="1">{"Riqfin97",#N/A,FALSE,"Tran";"Riqfinpro",#N/A,FALSE,"Tran"}</definedName>
    <definedName name="edr" localSheetId="11" hidden="1">{"Riqfin97",#N/A,FALSE,"Tran";"Riqfinpro",#N/A,FALSE,"Tran"}</definedName>
    <definedName name="edr" hidden="1">{"Riqfin97",#N/A,FALSE,"Tran";"Riqfinpro",#N/A,FALSE,"Tran"}</definedName>
    <definedName name="ee" localSheetId="12" hidden="1">{"Tab1",#N/A,FALSE,"P";"Tab2",#N/A,FALSE,"P"}</definedName>
    <definedName name="ee" localSheetId="13" hidden="1">{"Tab1",#N/A,FALSE,"P";"Tab2",#N/A,FALSE,"P"}</definedName>
    <definedName name="ee" localSheetId="14" hidden="1">{"Tab1",#N/A,FALSE,"P";"Tab2",#N/A,FALSE,"P"}</definedName>
    <definedName name="ee" localSheetId="15" hidden="1">{"Tab1",#N/A,FALSE,"P";"Tab2",#N/A,FALSE,"P"}</definedName>
    <definedName name="ee" localSheetId="0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2" hidden="1">{"Tab1",#N/A,FALSE,"P";"Tab2",#N/A,FALSE,"P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6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7" hidden="1">{"Tab1",#N/A,FALSE,"P";"Tab2",#N/A,FALSE,"P"}</definedName>
    <definedName name="ee" localSheetId="10" hidden="1">{"Tab1",#N/A,FALSE,"P";"Tab2",#N/A,FALSE,"P"}</definedName>
    <definedName name="ee" localSheetId="11" hidden="1">{"Tab1",#N/A,FALSE,"P";"Tab2",#N/A,FALSE,"P"}</definedName>
    <definedName name="ee" hidden="1">{"Tab1",#N/A,FALSE,"P";"Tab2",#N/A,FALSE,"P"}</definedName>
    <definedName name="EE_Table_02.___Selected_National_Accounts_Aggregates" localSheetId="12">#REF!</definedName>
    <definedName name="EE_Table_02.___Selected_National_Accounts_Aggregates" localSheetId="15">#REF!</definedName>
    <definedName name="EE_Table_02.___Selected_National_Accounts_Aggregates" localSheetId="2">#REF!</definedName>
    <definedName name="EE_Table_02.___Selected_National_Accounts_Aggregates" localSheetId="8">#REF!</definedName>
    <definedName name="EE_Table_02.___Selected_National_Accounts_Aggregates" localSheetId="9">#REF!</definedName>
    <definedName name="EE_Table_02.___Selected_National_Accounts_Aggregates" localSheetId="6">#REF!</definedName>
    <definedName name="EE_Table_02.___Selected_National_Accounts_Aggregates" localSheetId="7">#REF!</definedName>
    <definedName name="EE_Table_02.___Selected_National_Accounts_Aggregates" localSheetId="10">#REF!</definedName>
    <definedName name="EE_Table_02.___Selected_National_Accounts_Aggregates">#REF!</definedName>
    <definedName name="EE_Table_03.___Expenditure_and_Savings" localSheetId="12">#REF!</definedName>
    <definedName name="EE_Table_03.___Expenditure_and_Savings" localSheetId="2">#REF!</definedName>
    <definedName name="EE_Table_03.___Expenditure_and_Savings" localSheetId="8">#REF!</definedName>
    <definedName name="EE_Table_03.___Expenditure_and_Savings" localSheetId="9">#REF!</definedName>
    <definedName name="EE_Table_03.___Expenditure_and_Savings" localSheetId="6">#REF!</definedName>
    <definedName name="EE_Table_03.___Expenditure_and_Savings" localSheetId="7">#REF!</definedName>
    <definedName name="EE_Table_03.___Expenditure_and_Savings" localSheetId="10">#REF!</definedName>
    <definedName name="EE_Table_03.___Expenditure_and_Savings">#REF!</definedName>
    <definedName name="EE_Table_04.___Consumer_Price_Indices____1" localSheetId="12">#REF!</definedName>
    <definedName name="EE_Table_04.___Consumer_Price_Indices____1" localSheetId="2">#REF!</definedName>
    <definedName name="EE_Table_04.___Consumer_Price_Indices____1" localSheetId="8">#REF!</definedName>
    <definedName name="EE_Table_04.___Consumer_Price_Indices____1" localSheetId="9">#REF!</definedName>
    <definedName name="EE_Table_04.___Consumer_Price_Indices____1" localSheetId="6">#REF!</definedName>
    <definedName name="EE_Table_04.___Consumer_Price_Indices____1" localSheetId="7">#REF!</definedName>
    <definedName name="EE_Table_04.___Consumer_Price_Indices____1" localSheetId="10">#REF!</definedName>
    <definedName name="EE_Table_04.___Consumer_Price_Indices____1">#REF!</definedName>
    <definedName name="EE_Table_16.__National_Accounts_at_Current_Prices" localSheetId="2">#REF!</definedName>
    <definedName name="EE_Table_16.__National_Accounts_at_Current_Prices" localSheetId="8">#REF!</definedName>
    <definedName name="EE_Table_16.__National_Accounts_at_Current_Prices" localSheetId="9">#REF!</definedName>
    <definedName name="EE_Table_16.__National_Accounts_at_Current_Prices" localSheetId="6">#REF!</definedName>
    <definedName name="EE_Table_16.__National_Accounts_at_Current_Prices" localSheetId="7">#REF!</definedName>
    <definedName name="EE_Table_16.__National_Accounts_at_Current_Prices" localSheetId="10">#REF!</definedName>
    <definedName name="EE_Table_16.__National_Accounts_at_Current_Prices">#REF!</definedName>
    <definedName name="EE_Table_17___Real_Gross_Domestic_Expenditure" localSheetId="2">#REF!</definedName>
    <definedName name="EE_Table_17___Real_Gross_Domestic_Expenditure" localSheetId="8">#REF!</definedName>
    <definedName name="EE_Table_17___Real_Gross_Domestic_Expenditure" localSheetId="9">#REF!</definedName>
    <definedName name="EE_Table_17___Real_Gross_Domestic_Expenditure" localSheetId="6">#REF!</definedName>
    <definedName name="EE_Table_17___Real_Gross_Domestic_Expenditure" localSheetId="7">#REF!</definedName>
    <definedName name="EE_Table_17___Real_Gross_Domestic_Expenditure" localSheetId="10">#REF!</definedName>
    <definedName name="EE_Table_17___Real_Gross_Domestic_Expenditure">#REF!</definedName>
    <definedName name="EE_Table_18.__Real_Gross_Domestic_Product_by_Sector" localSheetId="2">#REF!</definedName>
    <definedName name="EE_Table_18.__Real_Gross_Domestic_Product_by_Sector" localSheetId="8">#REF!</definedName>
    <definedName name="EE_Table_18.__Real_Gross_Domestic_Product_by_Sector" localSheetId="9">#REF!</definedName>
    <definedName name="EE_Table_18.__Real_Gross_Domestic_Product_by_Sector" localSheetId="6">#REF!</definedName>
    <definedName name="EE_Table_18.__Real_Gross_Domestic_Product_by_Sector" localSheetId="7">#REF!</definedName>
    <definedName name="EE_Table_18.__Real_Gross_Domestic_Product_by_Sector" localSheetId="10">#REF!</definedName>
    <definedName name="EE_Table_18.__Real_Gross_Domestic_Product_by_Sector">#REF!</definedName>
    <definedName name="EE_Table_19.__Gross_Domestic_Investment" localSheetId="2">#REF!</definedName>
    <definedName name="EE_Table_19.__Gross_Domestic_Investment" localSheetId="8">#REF!</definedName>
    <definedName name="EE_Table_19.__Gross_Domestic_Investment" localSheetId="9">#REF!</definedName>
    <definedName name="EE_Table_19.__Gross_Domestic_Investment" localSheetId="6">#REF!</definedName>
    <definedName name="EE_Table_19.__Gross_Domestic_Investment" localSheetId="7">#REF!</definedName>
    <definedName name="EE_Table_19.__Gross_Domestic_Investment" localSheetId="10">#REF!</definedName>
    <definedName name="EE_Table_19.__Gross_Domestic_Investment">#REF!</definedName>
    <definedName name="EE_Table_20.__Selected_Agricultural_Sector_Statistics" localSheetId="2">#REF!</definedName>
    <definedName name="EE_Table_20.__Selected_Agricultural_Sector_Statistics" localSheetId="8">#REF!</definedName>
    <definedName name="EE_Table_20.__Selected_Agricultural_Sector_Statistics" localSheetId="9">#REF!</definedName>
    <definedName name="EE_Table_20.__Selected_Agricultural_Sector_Statistics" localSheetId="6">#REF!</definedName>
    <definedName name="EE_Table_20.__Selected_Agricultural_Sector_Statistics" localSheetId="7">#REF!</definedName>
    <definedName name="EE_Table_20.__Selected_Agricultural_Sector_Statistics" localSheetId="10">#REF!</definedName>
    <definedName name="EE_Table_20.__Selected_Agricultural_Sector_Statistics">#REF!</definedName>
    <definedName name="EE_Table_20.5__Ag_Sector_Statistics__concluded" localSheetId="2">#REF!</definedName>
    <definedName name="EE_Table_20.5__Ag_Sector_Statistics__concluded" localSheetId="8">#REF!</definedName>
    <definedName name="EE_Table_20.5__Ag_Sector_Statistics__concluded" localSheetId="9">#REF!</definedName>
    <definedName name="EE_Table_20.5__Ag_Sector_Statistics__concluded" localSheetId="6">#REF!</definedName>
    <definedName name="EE_Table_20.5__Ag_Sector_Statistics__concluded" localSheetId="7">#REF!</definedName>
    <definedName name="EE_Table_20.5__Ag_Sector_Statistics__concluded" localSheetId="10">#REF!</definedName>
    <definedName name="EE_Table_20.5__Ag_Sector_Statistics__concluded">#REF!</definedName>
    <definedName name="EE_Table_21.__Manufacturing_Production" localSheetId="2">#REF!</definedName>
    <definedName name="EE_Table_21.__Manufacturing_Production" localSheetId="8">#REF!</definedName>
    <definedName name="EE_Table_21.__Manufacturing_Production" localSheetId="9">#REF!</definedName>
    <definedName name="EE_Table_21.__Manufacturing_Production" localSheetId="6">#REF!</definedName>
    <definedName name="EE_Table_21.__Manufacturing_Production" localSheetId="7">#REF!</definedName>
    <definedName name="EE_Table_21.__Manufacturing_Production" localSheetId="10">#REF!</definedName>
    <definedName name="EE_Table_21.__Manufacturing_Production">#REF!</definedName>
    <definedName name="EE_Table_22.__Production_Exports_and_Imports_of_Petroleum" localSheetId="2">#REF!</definedName>
    <definedName name="EE_Table_22.__Production_Exports_and_Imports_of_Petroleum" localSheetId="8">#REF!</definedName>
    <definedName name="EE_Table_22.__Production_Exports_and_Imports_of_Petroleum" localSheetId="9">#REF!</definedName>
    <definedName name="EE_Table_22.__Production_Exports_and_Imports_of_Petroleum" localSheetId="6">#REF!</definedName>
    <definedName name="EE_Table_22.__Production_Exports_and_Imports_of_Petroleum" localSheetId="7">#REF!</definedName>
    <definedName name="EE_Table_22.__Production_Exports_and_Imports_of_Petroleum" localSheetId="10">#REF!</definedName>
    <definedName name="EE_Table_22.__Production_Exports_and_Imports_of_Petroleum">#REF!</definedName>
    <definedName name="EE_Table_23.__Retail_Prices_for_Petroleum_Products" localSheetId="2">#REF!</definedName>
    <definedName name="EE_Table_23.__Retail_Prices_for_Petroleum_Products" localSheetId="8">#REF!</definedName>
    <definedName name="EE_Table_23.__Retail_Prices_for_Petroleum_Products" localSheetId="9">#REF!</definedName>
    <definedName name="EE_Table_23.__Retail_Prices_for_Petroleum_Products" localSheetId="6">#REF!</definedName>
    <definedName name="EE_Table_23.__Retail_Prices_for_Petroleum_Products" localSheetId="7">#REF!</definedName>
    <definedName name="EE_Table_23.__Retail_Prices_for_Petroleum_Products" localSheetId="10">#REF!</definedName>
    <definedName name="EE_Table_23.__Retail_Prices_for_Petroleum_Products">#REF!</definedName>
    <definedName name="EE_Table_24.__Consumption_of_Petroleum_and_Derivatives" localSheetId="2">#REF!</definedName>
    <definedName name="EE_Table_24.__Consumption_of_Petroleum_and_Derivatives" localSheetId="8">#REF!</definedName>
    <definedName name="EE_Table_24.__Consumption_of_Petroleum_and_Derivatives" localSheetId="9">#REF!</definedName>
    <definedName name="EE_Table_24.__Consumption_of_Petroleum_and_Derivatives" localSheetId="6">#REF!</definedName>
    <definedName name="EE_Table_24.__Consumption_of_Petroleum_and_Derivatives" localSheetId="7">#REF!</definedName>
    <definedName name="EE_Table_24.__Consumption_of_Petroleum_and_Derivatives" localSheetId="10">#REF!</definedName>
    <definedName name="EE_Table_24.__Consumption_of_Petroleum_and_Derivatives">#REF!</definedName>
    <definedName name="EE_Table_25.__Production_and_Distribution_Electricity" localSheetId="2">#REF!</definedName>
    <definedName name="EE_Table_25.__Production_and_Distribution_Electricity" localSheetId="8">#REF!</definedName>
    <definedName name="EE_Table_25.__Production_and_Distribution_Electricity" localSheetId="9">#REF!</definedName>
    <definedName name="EE_Table_25.__Production_and_Distribution_Electricity" localSheetId="6">#REF!</definedName>
    <definedName name="EE_Table_25.__Production_and_Distribution_Electricity" localSheetId="7">#REF!</definedName>
    <definedName name="EE_Table_25.__Production_and_Distribution_Electricity" localSheetId="10">#REF!</definedName>
    <definedName name="EE_Table_25.__Production_and_Distribution_Electricity">#REF!</definedName>
    <definedName name="EE_Table_26.__Average_Price_of_Electricity" localSheetId="2">#REF!</definedName>
    <definedName name="EE_Table_26.__Average_Price_of_Electricity" localSheetId="8">#REF!</definedName>
    <definedName name="EE_Table_26.__Average_Price_of_Electricity" localSheetId="9">#REF!</definedName>
    <definedName name="EE_Table_26.__Average_Price_of_Electricity" localSheetId="6">#REF!</definedName>
    <definedName name="EE_Table_26.__Average_Price_of_Electricity" localSheetId="7">#REF!</definedName>
    <definedName name="EE_Table_26.__Average_Price_of_Electricity" localSheetId="10">#REF!</definedName>
    <definedName name="EE_Table_26.__Average_Price_of_Electricity">#REF!</definedName>
    <definedName name="EE_Table_27.__Guatemala___Consumer_Price_Indices__1" localSheetId="2">#REF!</definedName>
    <definedName name="EE_Table_27.__Guatemala___Consumer_Price_Indices__1" localSheetId="8">#REF!</definedName>
    <definedName name="EE_Table_27.__Guatemala___Consumer_Price_Indices__1" localSheetId="9">#REF!</definedName>
    <definedName name="EE_Table_27.__Guatemala___Consumer_Price_Indices__1" localSheetId="6">#REF!</definedName>
    <definedName name="EE_Table_27.__Guatemala___Consumer_Price_Indices__1" localSheetId="7">#REF!</definedName>
    <definedName name="EE_Table_27.__Guatemala___Consumer_Price_Indices__1" localSheetId="10">#REF!</definedName>
    <definedName name="EE_Table_27.__Guatemala___Consumer_Price_Indices__1">#REF!</definedName>
    <definedName name="EE_Table_28._Guatemala___Selected_Wage_Indicators_1" localSheetId="2">#REF!</definedName>
    <definedName name="EE_Table_28._Guatemala___Selected_Wage_Indicators_1" localSheetId="8">#REF!</definedName>
    <definedName name="EE_Table_28._Guatemala___Selected_Wage_Indicators_1" localSheetId="9">#REF!</definedName>
    <definedName name="EE_Table_28._Guatemala___Selected_Wage_Indicators_1" localSheetId="6">#REF!</definedName>
    <definedName name="EE_Table_28._Guatemala___Selected_Wage_Indicators_1" localSheetId="7">#REF!</definedName>
    <definedName name="EE_Table_28._Guatemala___Selected_Wage_Indicators_1" localSheetId="10">#REF!</definedName>
    <definedName name="EE_Table_28._Guatemala___Selected_Wage_Indicators_1">#REF!</definedName>
    <definedName name="EE_Table_29.__Minimum_Monthly_Wages_by_Economic_Activity" localSheetId="2">#REF!</definedName>
    <definedName name="EE_Table_29.__Minimum_Monthly_Wages_by_Economic_Activity" localSheetId="8">#REF!</definedName>
    <definedName name="EE_Table_29.__Minimum_Monthly_Wages_by_Economic_Activity" localSheetId="9">#REF!</definedName>
    <definedName name="EE_Table_29.__Minimum_Monthly_Wages_by_Economic_Activity" localSheetId="6">#REF!</definedName>
    <definedName name="EE_Table_29.__Minimum_Monthly_Wages_by_Economic_Activity" localSheetId="7">#REF!</definedName>
    <definedName name="EE_Table_29.__Minimum_Monthly_Wages_by_Economic_Activity" localSheetId="10">#REF!</definedName>
    <definedName name="EE_Table_29.__Minimum_Monthly_Wages_by_Economic_Activity">#REF!</definedName>
    <definedName name="EE_Table_30._Guatemala___Selected_Employment_and_Labor_Productivity_Indicators" localSheetId="2">#REF!</definedName>
    <definedName name="EE_Table_30._Guatemala___Selected_Employment_and_Labor_Productivity_Indicators" localSheetId="8">#REF!</definedName>
    <definedName name="EE_Table_30._Guatemala___Selected_Employment_and_Labor_Productivity_Indicators" localSheetId="9">#REF!</definedName>
    <definedName name="EE_Table_30._Guatemala___Selected_Employment_and_Labor_Productivity_Indicators" localSheetId="6">#REF!</definedName>
    <definedName name="EE_Table_30._Guatemala___Selected_Employment_and_Labor_Productivity_Indicators" localSheetId="7">#REF!</definedName>
    <definedName name="EE_Table_30._Guatemala___Selected_Employment_and_Labor_Productivity_Indicators" localSheetId="10">#REF!</definedName>
    <definedName name="EE_Table_30._Guatemala___Selected_Employment_and_Labor_Productivity_Indicators">#REF!</definedName>
    <definedName name="EE_Table_31._Wage_and_Employment_Indicators_1" localSheetId="2">#REF!</definedName>
    <definedName name="EE_Table_31._Wage_and_Employment_Indicators_1" localSheetId="8">#REF!</definedName>
    <definedName name="EE_Table_31._Wage_and_Employment_Indicators_1" localSheetId="9">#REF!</definedName>
    <definedName name="EE_Table_31._Wage_and_Employment_Indicators_1" localSheetId="6">#REF!</definedName>
    <definedName name="EE_Table_31._Wage_and_Employment_Indicators_1" localSheetId="7">#REF!</definedName>
    <definedName name="EE_Table_31._Wage_and_Employment_Indicators_1" localSheetId="10">#REF!</definedName>
    <definedName name="EE_Table_31._Wage_and_Employment_Indicators_1">#REF!</definedName>
    <definedName name="EE_Table_32_ULC_PROD_indicators" localSheetId="2">#REF!</definedName>
    <definedName name="EE_Table_32_ULC_PROD_indicators" localSheetId="8">#REF!</definedName>
    <definedName name="EE_Table_32_ULC_PROD_indicators" localSheetId="9">#REF!</definedName>
    <definedName name="EE_Table_32_ULC_PROD_indicators" localSheetId="6">#REF!</definedName>
    <definedName name="EE_Table_32_ULC_PROD_indicators" localSheetId="7">#REF!</definedName>
    <definedName name="EE_Table_32_ULC_PROD_indicators" localSheetId="10">#REF!</definedName>
    <definedName name="EE_Table_32_ULC_PROD_indicators">#REF!</definedName>
    <definedName name="EE_Table_33_Indicators_of_Competitiveness" localSheetId="2">#REF!</definedName>
    <definedName name="EE_Table_33_Indicators_of_Competitiveness" localSheetId="8">#REF!</definedName>
    <definedName name="EE_Table_33_Indicators_of_Competitiveness" localSheetId="9">#REF!</definedName>
    <definedName name="EE_Table_33_Indicators_of_Competitiveness" localSheetId="6">#REF!</definedName>
    <definedName name="EE_Table_33_Indicators_of_Competitiveness" localSheetId="7">#REF!</definedName>
    <definedName name="EE_Table_33_Indicators_of_Competitiveness" localSheetId="10">#REF!</definedName>
    <definedName name="EE_Table_33_Indicators_of_Competitiveness">#REF!</definedName>
    <definedName name="eee" localSheetId="12" hidden="1">{"Tab1",#N/A,FALSE,"P";"Tab2",#N/A,FALSE,"P"}</definedName>
    <definedName name="eee" localSheetId="13" hidden="1">{"Tab1",#N/A,FALSE,"P";"Tab2",#N/A,FALSE,"P"}</definedName>
    <definedName name="eee" localSheetId="14" hidden="1">{"Tab1",#N/A,FALSE,"P";"Tab2",#N/A,FALSE,"P"}</definedName>
    <definedName name="eee" localSheetId="15" hidden="1">{"Tab1",#N/A,FALSE,"P";"Tab2",#N/A,FALSE,"P"}</definedName>
    <definedName name="eee" localSheetId="0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2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6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7" hidden="1">{"Tab1",#N/A,FALSE,"P";"Tab2",#N/A,FALSE,"P"}</definedName>
    <definedName name="eee" localSheetId="10" hidden="1">{"Tab1",#N/A,FALSE,"P";"Tab2",#N/A,FALSE,"P"}</definedName>
    <definedName name="eee" localSheetId="11" hidden="1">{"Tab1",#N/A,FALSE,"P";"Tab2",#N/A,FALSE,"P"}</definedName>
    <definedName name="eee" hidden="1">{"Tab1",#N/A,FALSE,"P";"Tab2",#N/A,FALSE,"P"}</definedName>
    <definedName name="eeee" localSheetId="12" hidden="1">{"Riqfin97",#N/A,FALSE,"Tran";"Riqfinpro",#N/A,FALSE,"Tran"}</definedName>
    <definedName name="eeee" localSheetId="13" hidden="1">{"Riqfin97",#N/A,FALSE,"Tran";"Riqfinpro",#N/A,FALSE,"Tran"}</definedName>
    <definedName name="eeee" localSheetId="14" hidden="1">{"Riqfin97",#N/A,FALSE,"Tran";"Riqfinpro",#N/A,FALSE,"Tran"}</definedName>
    <definedName name="eeee" localSheetId="15" hidden="1">{"Riqfin97",#N/A,FALSE,"Tran";"Riqfinpro",#N/A,FALSE,"Tran"}</definedName>
    <definedName name="eeee" localSheetId="0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2" hidden="1">{"Riqfin97",#N/A,FALSE,"Tran";"Riqfinpro",#N/A,FALSE,"Tran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6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7" hidden="1">{"Riqfin97",#N/A,FALSE,"Tran";"Riqfinpro",#N/A,FALSE,"Tran"}</definedName>
    <definedName name="eeee" localSheetId="10" hidden="1">{"Riqfin97",#N/A,FALSE,"Tran";"Riqfinpro",#N/A,FALSE,"Tran"}</definedName>
    <definedName name="eeee" localSheetId="11" hidden="1">{"Riqfin97",#N/A,FALSE,"Tran";"Riqfinpro",#N/A,FALSE,"Tran"}</definedName>
    <definedName name="eeee" hidden="1">{"Riqfin97",#N/A,FALSE,"Tran";"Riqfinpro",#N/A,FALSE,"Tran"}</definedName>
    <definedName name="eeeee" localSheetId="12" hidden="1">{"Riqfin97",#N/A,FALSE,"Tran";"Riqfinpro",#N/A,FALSE,"Tran"}</definedName>
    <definedName name="eeeee" localSheetId="13" hidden="1">{"Riqfin97",#N/A,FALSE,"Tran";"Riqfinpro",#N/A,FALSE,"Tran"}</definedName>
    <definedName name="eeeee" localSheetId="14" hidden="1">{"Riqfin97",#N/A,FALSE,"Tran";"Riqfinpro",#N/A,FALSE,"Tran"}</definedName>
    <definedName name="eeeee" localSheetId="15" hidden="1">{"Riqfin97",#N/A,FALSE,"Tran";"Riqfinpro",#N/A,FALSE,"Tran"}</definedName>
    <definedName name="eeeee" localSheetId="0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2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6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7" hidden="1">{"Riqfin97",#N/A,FALSE,"Tran";"Riqfinpro",#N/A,FALSE,"Tran"}</definedName>
    <definedName name="eeeee" localSheetId="10" hidden="1">{"Riqfin97",#N/A,FALSE,"Tran";"Riqfinpro",#N/A,FALSE,"Tran"}</definedName>
    <definedName name="eeeee" localSheetId="11" hidden="1">{"Riqfin97",#N/A,FALSE,"Tran";"Riqfinpro",#N/A,FALSE,"Tran"}</definedName>
    <definedName name="eeeee" hidden="1">{"Riqfin97",#N/A,FALSE,"Tran";"Riqfinpro",#N/A,FALSE,"Tran"}</definedName>
    <definedName name="eeeeeee" localSheetId="12" hidden="1">{"Riqfin97",#N/A,FALSE,"Tran";"Riqfinpro",#N/A,FALSE,"Tran"}</definedName>
    <definedName name="eeeeeee" localSheetId="13" hidden="1">{"Riqfin97",#N/A,FALSE,"Tran";"Riqfinpro",#N/A,FALSE,"Tran"}</definedName>
    <definedName name="eeeeeee" localSheetId="14" hidden="1">{"Riqfin97",#N/A,FALSE,"Tran";"Riqfinpro",#N/A,FALSE,"Tran"}</definedName>
    <definedName name="eeeeeee" localSheetId="15" hidden="1">{"Riqfin97",#N/A,FALSE,"Tran";"Riqfinpro",#N/A,FALSE,"Tran"}</definedName>
    <definedName name="eeeeeee" localSheetId="0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2" hidden="1">{"Riqfin97",#N/A,FALSE,"Tran";"Riqfinpro",#N/A,FALSE,"Tran"}</definedName>
    <definedName name="eeeeeee" localSheetId="8" hidden="1">{"Riqfin97",#N/A,FALSE,"Tran";"Riqfinpro",#N/A,FALSE,"Tran"}</definedName>
    <definedName name="eeeeeee" localSheetId="9" hidden="1">{"Riqfin97",#N/A,FALSE,"Tran";"Riqfinpro",#N/A,FALSE,"Tran"}</definedName>
    <definedName name="eeeeeee" localSheetId="6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7" hidden="1">{"Riqfin97",#N/A,FALSE,"Tran";"Riqfinpro",#N/A,FALSE,"Tran"}</definedName>
    <definedName name="eeeeeee" localSheetId="10" hidden="1">{"Riqfin97",#N/A,FALSE,"Tran";"Riqfinpro",#N/A,FALSE,"Tran"}</definedName>
    <definedName name="eeeeeee" localSheetId="11" hidden="1">{"Riqfin97",#N/A,FALSE,"Tran";"Riqfinpro",#N/A,FALSE,"Tran"}</definedName>
    <definedName name="eeeeeee" hidden="1">{"Riqfin97",#N/A,FALSE,"Tran";"Riqfinpro",#N/A,FALSE,"Tran"}</definedName>
    <definedName name="eeeeeeeeee" localSheetId="12" hidden="1">#REF!</definedName>
    <definedName name="eeeeeeeeee" localSheetId="13" hidden="1">#REF!</definedName>
    <definedName name="eeeeeeeeee" localSheetId="14" hidden="1">#REF!</definedName>
    <definedName name="eeeeeeeeee" localSheetId="15" hidden="1">#REF!</definedName>
    <definedName name="eeeeeeeeee" localSheetId="0" hidden="1">#REF!</definedName>
    <definedName name="eeeeeeeeee" localSheetId="4" hidden="1">#REF!</definedName>
    <definedName name="eeeeeeeeee" localSheetId="5" hidden="1">#REF!</definedName>
    <definedName name="eeeeeeeeee" localSheetId="2" hidden="1">#REF!</definedName>
    <definedName name="eeeeeeeeee" localSheetId="8" hidden="1">#REF!</definedName>
    <definedName name="eeeeeeeeee" localSheetId="9" hidden="1">#REF!</definedName>
    <definedName name="eeeeeeeeee" localSheetId="6" hidden="1">#REF!</definedName>
    <definedName name="eeeeeeeeee" localSheetId="1" hidden="1">#REF!</definedName>
    <definedName name="eeeeeeeeee" localSheetId="3" hidden="1">#REF!</definedName>
    <definedName name="eeeeeeeeee" localSheetId="7" hidden="1">#REF!</definedName>
    <definedName name="eeeeeeeeee" localSheetId="10" hidden="1">#REF!</definedName>
    <definedName name="eeeeeeeeee" hidden="1">#REF!</definedName>
    <definedName name="efdfrd" localSheetId="12" hidden="1">{"Tab1",#N/A,FALSE,"P";"Tab2",#N/A,FALSE,"P"}</definedName>
    <definedName name="efdfrd" localSheetId="15" hidden="1">{"Tab1",#N/A,FALSE,"P";"Tab2",#N/A,FALSE,"P"}</definedName>
    <definedName name="efdfrd" localSheetId="2" hidden="1">{"Tab1",#N/A,FALSE,"P";"Tab2",#N/A,FALSE,"P"}</definedName>
    <definedName name="efdfrd" localSheetId="8" hidden="1">{"Tab1",#N/A,FALSE,"P";"Tab2",#N/A,FALSE,"P"}</definedName>
    <definedName name="efdfrd" localSheetId="9" hidden="1">{"Tab1",#N/A,FALSE,"P";"Tab2",#N/A,FALSE,"P"}</definedName>
    <definedName name="efdfrd" localSheetId="6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7" hidden="1">{"Tab1",#N/A,FALSE,"P";"Tab2",#N/A,FALSE,"P"}</definedName>
    <definedName name="efdfrd" localSheetId="10" hidden="1">{"Tab1",#N/A,FALSE,"P";"Tab2",#N/A,FALSE,"P"}</definedName>
    <definedName name="efdfrd" localSheetId="11" hidden="1">{"Tab1",#N/A,FALSE,"P";"Tab2",#N/A,FALSE,"P"}</definedName>
    <definedName name="efdfrd" hidden="1">{"Tab1",#N/A,FALSE,"P";"Tab2",#N/A,FALSE,"P"}</definedName>
    <definedName name="efdgd" localSheetId="12" hidden="1">'[117]Fax a enviar'!#REF!</definedName>
    <definedName name="efdgd" localSheetId="13" hidden="1">'[117]Fax a enviar'!#REF!</definedName>
    <definedName name="efdgd" localSheetId="14" hidden="1">'[117]Fax a enviar'!#REF!</definedName>
    <definedName name="efdgd" localSheetId="15" hidden="1">'[117]Fax a enviar'!#REF!</definedName>
    <definedName name="efdgd" localSheetId="0" hidden="1">'[117]Fax a enviar'!#REF!</definedName>
    <definedName name="efdgd" localSheetId="4" hidden="1">'[117]Fax a enviar'!#REF!</definedName>
    <definedName name="efdgd" localSheetId="5" hidden="1">'[117]Fax a enviar'!#REF!</definedName>
    <definedName name="efdgd" localSheetId="2" hidden="1">'[117]Fax a enviar'!#REF!</definedName>
    <definedName name="efdgd" localSheetId="1" hidden="1">#REF!</definedName>
    <definedName name="efdgd" localSheetId="3" hidden="1">'[117]Fax a enviar'!#REF!</definedName>
    <definedName name="efdgd" localSheetId="7" hidden="1">'[117]Fax a enviar'!#REF!</definedName>
    <definedName name="efdgd" localSheetId="10" hidden="1">'[117]Fax a enviar'!#REF!</definedName>
    <definedName name="efdgd" hidden="1">'[117]Fax a enviar'!#REF!</definedName>
    <definedName name="EfectivoCuentasBancarias" localSheetId="2">'[81]Vaciado 1'!$D$13</definedName>
    <definedName name="EfectivoCuentasBancarias">'[81]Vaciado 1'!$D$13</definedName>
    <definedName name="efefte" localSheetId="12" hidden="1">'[117]Fax a enviar'!#REF!</definedName>
    <definedName name="efefte" localSheetId="13" hidden="1">'[117]Fax a enviar'!#REF!</definedName>
    <definedName name="efefte" localSheetId="15" hidden="1">'[117]Fax a enviar'!#REF!</definedName>
    <definedName name="efefte" localSheetId="0" hidden="1">'[117]Fax a enviar'!#REF!</definedName>
    <definedName name="efefte" localSheetId="4" hidden="1">'[117]Fax a enviar'!#REF!</definedName>
    <definedName name="efefte" localSheetId="5" hidden="1">'[117]Fax a enviar'!#REF!</definedName>
    <definedName name="efefte" localSheetId="2" hidden="1">'[117]Fax a enviar'!#REF!</definedName>
    <definedName name="efefte" localSheetId="8" hidden="1">'[117]Fax a enviar'!#REF!</definedName>
    <definedName name="efefte" localSheetId="9" hidden="1">'[117]Fax a enviar'!#REF!</definedName>
    <definedName name="efefte" localSheetId="6" hidden="1">'[117]Fax a enviar'!#REF!</definedName>
    <definedName name="efefte" localSheetId="1" hidden="1">#REF!</definedName>
    <definedName name="efefte" localSheetId="3" hidden="1">'[117]Fax a enviar'!#REF!</definedName>
    <definedName name="efefte" localSheetId="7" hidden="1">'[117]Fax a enviar'!#REF!</definedName>
    <definedName name="efefte" localSheetId="10" hidden="1">'[117]Fax a enviar'!#REF!</definedName>
    <definedName name="efefte" hidden="1">'[117]Fax a enviar'!#REF!</definedName>
    <definedName name="efsdfsd" localSheetId="12" hidden="1">#REF!</definedName>
    <definedName name="efsdfsd" localSheetId="13" hidden="1">#REF!</definedName>
    <definedName name="efsdfsd" localSheetId="14" hidden="1">#REF!</definedName>
    <definedName name="efsdfsd" localSheetId="15" hidden="1">#REF!</definedName>
    <definedName name="efsdfsd" localSheetId="0" hidden="1">#REF!</definedName>
    <definedName name="efsdfsd" localSheetId="4" hidden="1">#REF!</definedName>
    <definedName name="efsdfsd" localSheetId="5" hidden="1">#REF!</definedName>
    <definedName name="efsdfsd" localSheetId="2" hidden="1">#REF!</definedName>
    <definedName name="efsdfsd" localSheetId="8" hidden="1">#REF!</definedName>
    <definedName name="efsdfsd" localSheetId="9" hidden="1">#REF!</definedName>
    <definedName name="efsdfsd" localSheetId="6" hidden="1">#REF!</definedName>
    <definedName name="efsdfsd" localSheetId="1" hidden="1">#REF!</definedName>
    <definedName name="efsdfsd" localSheetId="3" hidden="1">#REF!</definedName>
    <definedName name="efsdfsd" localSheetId="7" hidden="1">#REF!</definedName>
    <definedName name="efsdfsd" localSheetId="10" hidden="1">#REF!</definedName>
    <definedName name="efsdfsd" hidden="1">#REF!</definedName>
    <definedName name="EIB" localSheetId="2">[57]CIRRs!$C$61</definedName>
    <definedName name="EIB">[57]CIRRs!$C$61</definedName>
    <definedName name="eka" localSheetId="12">#REF!</definedName>
    <definedName name="eka" localSheetId="13">#REF!</definedName>
    <definedName name="eka" localSheetId="14">#REF!</definedName>
    <definedName name="eka" localSheetId="15">#REF!</definedName>
    <definedName name="eka" localSheetId="0">#REF!</definedName>
    <definedName name="eka" localSheetId="4">#REF!</definedName>
    <definedName name="eka" localSheetId="5">#REF!</definedName>
    <definedName name="eka" localSheetId="2">#REF!</definedName>
    <definedName name="eka" localSheetId="8">#REF!</definedName>
    <definedName name="eka" localSheetId="9">#REF!</definedName>
    <definedName name="eka" localSheetId="6">#REF!</definedName>
    <definedName name="eka" localSheetId="1">#REF!</definedName>
    <definedName name="eka" localSheetId="3">#REF!</definedName>
    <definedName name="eka" localSheetId="7">#REF!</definedName>
    <definedName name="eka" localSheetId="10">#REF!</definedName>
    <definedName name="eka">#REF!</definedName>
    <definedName name="ele" localSheetId="12">#REF!</definedName>
    <definedName name="ele" localSheetId="2">#REF!</definedName>
    <definedName name="ele" localSheetId="8">#REF!</definedName>
    <definedName name="ele" localSheetId="9">#REF!</definedName>
    <definedName name="ele" localSheetId="6">#REF!</definedName>
    <definedName name="ele" localSheetId="3">#REF!</definedName>
    <definedName name="ele" localSheetId="7">#REF!</definedName>
    <definedName name="ele" localSheetId="10">#REF!</definedName>
    <definedName name="ele">#REF!</definedName>
    <definedName name="elect" localSheetId="2">#REF!</definedName>
    <definedName name="elect" localSheetId="8">#REF!</definedName>
    <definedName name="elect" localSheetId="9">#REF!</definedName>
    <definedName name="elect" localSheetId="6">#REF!</definedName>
    <definedName name="elect" localSheetId="7">#REF!</definedName>
    <definedName name="elect" localSheetId="10">#REF!</definedName>
    <definedName name="elect">#REF!</definedName>
    <definedName name="ELV" localSheetId="12">[118]FIN!#REF!</definedName>
    <definedName name="ELV" localSheetId="2">[119]FIN!#REF!</definedName>
    <definedName name="ELV" localSheetId="6">[118]FIN!#REF!</definedName>
    <definedName name="ELV" localSheetId="1">[119]FIN!#REF!</definedName>
    <definedName name="ELV" localSheetId="3">[118]FIN!#REF!</definedName>
    <definedName name="ELV" localSheetId="10">[118]FIN!#REF!</definedName>
    <definedName name="ELV">[119]FIN!#REF!</definedName>
    <definedName name="EMETEL" localSheetId="12">#REF!</definedName>
    <definedName name="EMETEL" localSheetId="15">#REF!</definedName>
    <definedName name="EMETEL" localSheetId="2">#REF!</definedName>
    <definedName name="EMETEL" localSheetId="8">#REF!</definedName>
    <definedName name="EMETEL" localSheetId="9">#REF!</definedName>
    <definedName name="EMETEL" localSheetId="6">#REF!</definedName>
    <definedName name="EMETEL" localSheetId="1">#REF!</definedName>
    <definedName name="EMETEL" localSheetId="3">#REF!</definedName>
    <definedName name="EMETEL" localSheetId="7">#REF!</definedName>
    <definedName name="EMETEL" localSheetId="10">#REF!</definedName>
    <definedName name="EMETEL">#REF!</definedName>
    <definedName name="emi" localSheetId="12">#REF!</definedName>
    <definedName name="emi" localSheetId="15">#REF!</definedName>
    <definedName name="emi" localSheetId="2">#REF!</definedName>
    <definedName name="emi" localSheetId="8">#REF!</definedName>
    <definedName name="emi" localSheetId="9">#REF!</definedName>
    <definedName name="emi" localSheetId="6">#REF!</definedName>
    <definedName name="emi" localSheetId="1">#REF!</definedName>
    <definedName name="emi" localSheetId="3">#REF!</definedName>
    <definedName name="emi" localSheetId="7">#REF!</definedName>
    <definedName name="emi" localSheetId="10">#REF!</definedName>
    <definedName name="emi">#REF!</definedName>
    <definedName name="emi98j" localSheetId="12">[23]Programa!#REF!</definedName>
    <definedName name="emi98j" localSheetId="15">[23]Programa!#REF!</definedName>
    <definedName name="emi98j" localSheetId="2">[24]Programa!#REF!</definedName>
    <definedName name="emi98j" localSheetId="8">[23]Programa!#REF!</definedName>
    <definedName name="emi98j" localSheetId="9">[23]Programa!#REF!</definedName>
    <definedName name="emi98j" localSheetId="6">[23]Programa!#REF!</definedName>
    <definedName name="emi98j" localSheetId="1">#REF!</definedName>
    <definedName name="emi98j" localSheetId="3">[23]Programa!#REF!</definedName>
    <definedName name="emi98j" localSheetId="7">[23]Programa!#REF!</definedName>
    <definedName name="emi98j" localSheetId="10">[23]Programa!#REF!</definedName>
    <definedName name="emi98j">[24]Programa!#REF!</definedName>
    <definedName name="emi98s" localSheetId="12">#REF!</definedName>
    <definedName name="emi98s" localSheetId="15">#REF!</definedName>
    <definedName name="emi98s" localSheetId="2">#REF!</definedName>
    <definedName name="emi98s" localSheetId="8">#REF!</definedName>
    <definedName name="emi98s" localSheetId="9">#REF!</definedName>
    <definedName name="emi98s" localSheetId="6">#REF!</definedName>
    <definedName name="emi98s" localSheetId="1">#REF!</definedName>
    <definedName name="emi98s" localSheetId="3">#REF!</definedName>
    <definedName name="emi98s" localSheetId="7">#REF!</definedName>
    <definedName name="emi98s" localSheetId="10">#REF!</definedName>
    <definedName name="emi98s">#REF!</definedName>
    <definedName name="EMISION" localSheetId="12">[67]BCP!#REF!</definedName>
    <definedName name="EMISION" localSheetId="13">[67]BCP!#REF!</definedName>
    <definedName name="EMISION" localSheetId="14">[67]BCP!#REF!</definedName>
    <definedName name="EMISION" localSheetId="15">[67]BCP!#REF!</definedName>
    <definedName name="EMISION" localSheetId="0">[67]BCP!#REF!</definedName>
    <definedName name="EMISION" localSheetId="4">[67]BCP!#REF!</definedName>
    <definedName name="EMISION" localSheetId="5">[67]BCP!#REF!</definedName>
    <definedName name="EMISION" localSheetId="2">[67]BCP!#REF!</definedName>
    <definedName name="EMISION" localSheetId="8">[67]BCP!#REF!</definedName>
    <definedName name="EMISION" localSheetId="9">[67]BCP!#REF!</definedName>
    <definedName name="EMISION" localSheetId="6">[67]BCP!#REF!</definedName>
    <definedName name="EMISION" localSheetId="1">#REF!</definedName>
    <definedName name="EMISION" localSheetId="3">[67]BCP!#REF!</definedName>
    <definedName name="EMISION" localSheetId="7">[67]BCP!#REF!</definedName>
    <definedName name="EMISION" localSheetId="10">[67]BCP!#REF!</definedName>
    <definedName name="EMISION">[67]BCP!#REF!</definedName>
    <definedName name="EMIT" localSheetId="2">'[120]Ranking Bancario'!$BF$5:$BJ$54</definedName>
    <definedName name="EMIT">'[120]Ranking Bancario'!$BF$5:$BJ$54</definedName>
    <definedName name="empty" localSheetId="12">#REF!</definedName>
    <definedName name="empty" localSheetId="13">#REF!</definedName>
    <definedName name="empty" localSheetId="14">#REF!</definedName>
    <definedName name="empty" localSheetId="15">#REF!</definedName>
    <definedName name="empty" localSheetId="0">#REF!</definedName>
    <definedName name="empty" localSheetId="4">#REF!</definedName>
    <definedName name="empty" localSheetId="5">#REF!</definedName>
    <definedName name="empty" localSheetId="2">#REF!</definedName>
    <definedName name="empty" localSheetId="8">#REF!</definedName>
    <definedName name="empty" localSheetId="9">#REF!</definedName>
    <definedName name="empty" localSheetId="6">#REF!</definedName>
    <definedName name="empty" localSheetId="1">#REF!</definedName>
    <definedName name="empty" localSheetId="3">#REF!</definedName>
    <definedName name="empty" localSheetId="7">#REF!</definedName>
    <definedName name="empty" localSheetId="10">#REF!</definedName>
    <definedName name="empty">#REF!</definedName>
    <definedName name="encajec" localSheetId="12">#REF!</definedName>
    <definedName name="encajec" localSheetId="2">#REF!</definedName>
    <definedName name="encajec" localSheetId="8">#REF!</definedName>
    <definedName name="encajec" localSheetId="9">#REF!</definedName>
    <definedName name="encajec" localSheetId="6">#REF!</definedName>
    <definedName name="encajec" localSheetId="3">#REF!</definedName>
    <definedName name="encajec" localSheetId="7">#REF!</definedName>
    <definedName name="encajec" localSheetId="10">#REF!</definedName>
    <definedName name="encajec">#REF!</definedName>
    <definedName name="encajed" localSheetId="2">#REF!</definedName>
    <definedName name="encajed" localSheetId="8">#REF!</definedName>
    <definedName name="encajed" localSheetId="9">#REF!</definedName>
    <definedName name="encajed" localSheetId="6">#REF!</definedName>
    <definedName name="encajed" localSheetId="7">#REF!</definedName>
    <definedName name="encajed" localSheetId="10">#REF!</definedName>
    <definedName name="encajed">#REF!</definedName>
    <definedName name="ENDA">#N/A</definedName>
    <definedName name="ENDA_PR" localSheetId="12">#REF!</definedName>
    <definedName name="ENDA_PR" localSheetId="15">#REF!</definedName>
    <definedName name="ENDA_PR" localSheetId="2">#REF!</definedName>
    <definedName name="ENDA_PR" localSheetId="8">#REF!</definedName>
    <definedName name="ENDA_PR" localSheetId="9">#REF!</definedName>
    <definedName name="ENDA_PR" localSheetId="6">#REF!</definedName>
    <definedName name="ENDA_PR" localSheetId="7">#REF!</definedName>
    <definedName name="ENDA_PR" localSheetId="10">#REF!</definedName>
    <definedName name="ENDA_PR">#REF!</definedName>
    <definedName name="enda2" localSheetId="2">[1]Q6!$E$132:$AH$132</definedName>
    <definedName name="enda2">[1]Q6!$E$132:$AH$132</definedName>
    <definedName name="ENDE" localSheetId="12">#REF!</definedName>
    <definedName name="ENDE" localSheetId="15">#REF!</definedName>
    <definedName name="ENDE" localSheetId="2">#REF!</definedName>
    <definedName name="ENDE" localSheetId="8">#REF!</definedName>
    <definedName name="ENDE" localSheetId="9">#REF!</definedName>
    <definedName name="ENDE" localSheetId="6">#REF!</definedName>
    <definedName name="ENDE" localSheetId="7">#REF!</definedName>
    <definedName name="ENDE" localSheetId="10">#REF!</definedName>
    <definedName name="ENDE">#REF!</definedName>
    <definedName name="ENE._89" localSheetId="12">#REF!</definedName>
    <definedName name="ENE._89" localSheetId="2">#REF!</definedName>
    <definedName name="ENE._89" localSheetId="8">#REF!</definedName>
    <definedName name="ENE._89" localSheetId="9">#REF!</definedName>
    <definedName name="ENE._89" localSheetId="6">#REF!</definedName>
    <definedName name="ENE._89" localSheetId="7">#REF!</definedName>
    <definedName name="ENE._89" localSheetId="10">#REF!</definedName>
    <definedName name="ENE._89">#REF!</definedName>
    <definedName name="ENE._90" localSheetId="12">#REF!</definedName>
    <definedName name="ENE._90" localSheetId="2">#REF!</definedName>
    <definedName name="ENE._90" localSheetId="8">#REF!</definedName>
    <definedName name="ENE._90" localSheetId="9">#REF!</definedName>
    <definedName name="ENE._90" localSheetId="6">#REF!</definedName>
    <definedName name="ENE._90" localSheetId="7">#REF!</definedName>
    <definedName name="ENE._90" localSheetId="10">#REF!</definedName>
    <definedName name="ENE._90">#REF!</definedName>
    <definedName name="enri" localSheetId="12">#REF!</definedName>
    <definedName name="enri" localSheetId="13">#REF!</definedName>
    <definedName name="enri" localSheetId="14">#REF!</definedName>
    <definedName name="enri" localSheetId="15">#REF!</definedName>
    <definedName name="enri" localSheetId="0">#REF!</definedName>
    <definedName name="enri" localSheetId="4">#REF!</definedName>
    <definedName name="enri" localSheetId="5">#REF!</definedName>
    <definedName name="enri" localSheetId="2">#REF!</definedName>
    <definedName name="enri" localSheetId="8">#REF!</definedName>
    <definedName name="enri" localSheetId="9">#REF!</definedName>
    <definedName name="enri" localSheetId="6">#REF!</definedName>
    <definedName name="enri" localSheetId="1">#REF!</definedName>
    <definedName name="enri" localSheetId="3">#REF!</definedName>
    <definedName name="enri" localSheetId="7">#REF!</definedName>
    <definedName name="enri" localSheetId="10">#REF!</definedName>
    <definedName name="enri">#REF!</definedName>
    <definedName name="EP" localSheetId="2">#REF!</definedName>
    <definedName name="EP" localSheetId="8">#REF!</definedName>
    <definedName name="EP" localSheetId="9">#REF!</definedName>
    <definedName name="EP" localSheetId="6">#REF!</definedName>
    <definedName name="EP" localSheetId="7">#REF!</definedName>
    <definedName name="EP" localSheetId="10">#REF!</definedName>
    <definedName name="EP">#REF!</definedName>
    <definedName name="EPNF96" localSheetId="2">#REF!</definedName>
    <definedName name="EPNF96" localSheetId="8">#REF!</definedName>
    <definedName name="EPNF96" localSheetId="9">#REF!</definedName>
    <definedName name="EPNF96" localSheetId="6">#REF!</definedName>
    <definedName name="EPNF96" localSheetId="7">#REF!</definedName>
    <definedName name="EPNF96" localSheetId="10">#REF!</definedName>
    <definedName name="EPNF96">#REF!</definedName>
    <definedName name="erererer" localSheetId="12" hidden="1">'[105]Fax a enviar'!#REF!</definedName>
    <definedName name="erererer" localSheetId="13" hidden="1">'[105]Fax a enviar'!#REF!</definedName>
    <definedName name="erererer" localSheetId="14" hidden="1">'[105]Fax a enviar'!#REF!</definedName>
    <definedName name="erererer" localSheetId="15" hidden="1">'[105]Fax a enviar'!#REF!</definedName>
    <definedName name="erererer" localSheetId="0" hidden="1">'[105]Fax a enviar'!#REF!</definedName>
    <definedName name="erererer" localSheetId="4" hidden="1">'[105]Fax a enviar'!#REF!</definedName>
    <definedName name="erererer" localSheetId="5" hidden="1">'[105]Fax a enviar'!#REF!</definedName>
    <definedName name="erererer" localSheetId="2" hidden="1">'[105]Fax a enviar'!#REF!</definedName>
    <definedName name="erererer" localSheetId="1" hidden="1">#REF!</definedName>
    <definedName name="erererer" localSheetId="3" hidden="1">'[105]Fax a enviar'!#REF!</definedName>
    <definedName name="erererer" localSheetId="7" hidden="1">'[105]Fax a enviar'!#REF!</definedName>
    <definedName name="erererer" localSheetId="10" hidden="1">'[105]Fax a enviar'!#REF!</definedName>
    <definedName name="erererer" hidden="1">'[105]Fax a enviar'!#REF!</definedName>
    <definedName name="ererwrw" localSheetId="12" hidden="1">'[112]Fax a enviar'!#REF!</definedName>
    <definedName name="ererwrw" localSheetId="14" hidden="1">'[112]Fax a enviar'!#REF!</definedName>
    <definedName name="ererwrw" localSheetId="15" hidden="1">'[112]Fax a enviar'!#REF!</definedName>
    <definedName name="ererwrw" localSheetId="2" hidden="1">'[112]Fax a enviar'!#REF!</definedName>
    <definedName name="ererwrw" localSheetId="1" hidden="1">#REF!</definedName>
    <definedName name="ererwrw" localSheetId="3" hidden="1">'[112]Fax a enviar'!#REF!</definedName>
    <definedName name="ererwrw" localSheetId="7" hidden="1">'[112]Fax a enviar'!#REF!</definedName>
    <definedName name="ererwrw" localSheetId="10" hidden="1">'[112]Fax a enviar'!#REF!</definedName>
    <definedName name="ererwrw" hidden="1">'[112]Fax a enviar'!#REF!</definedName>
    <definedName name="ergferger" localSheetId="12" hidden="1">{"Main Economic Indicators",#N/A,FALSE,"C"}</definedName>
    <definedName name="ergferger" localSheetId="13" hidden="1">{"Main Economic Indicators",#N/A,FALSE,"C"}</definedName>
    <definedName name="ergferger" localSheetId="14" hidden="1">{"Main Economic Indicators",#N/A,FALSE,"C"}</definedName>
    <definedName name="ergferger" localSheetId="15" hidden="1">{"Main Economic Indicators",#N/A,FALSE,"C"}</definedName>
    <definedName name="ergferger" localSheetId="0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2" hidden="1">{"Main Economic Indicators",#N/A,FALSE,"C"}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6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7" hidden="1">{"Main Economic Indicators",#N/A,FALSE,"C"}</definedName>
    <definedName name="ergferger" localSheetId="10" hidden="1">{"Main Economic Indicators",#N/A,FALSE,"C"}</definedName>
    <definedName name="ergferger" localSheetId="11" hidden="1">{"Main Economic Indicators",#N/A,FALSE,"C"}</definedName>
    <definedName name="ergferger" hidden="1">{"Main Economic Indicators",#N/A,FALSE,"C"}</definedName>
    <definedName name="ergferger1" localSheetId="12" hidden="1">{"Main Economic Indicators",#N/A,FALSE,"C"}</definedName>
    <definedName name="ergferger1" localSheetId="13" hidden="1">{"Main Economic Indicators",#N/A,FALSE,"C"}</definedName>
    <definedName name="ergferger1" localSheetId="14" hidden="1">{"Main Economic Indicators",#N/A,FALSE,"C"}</definedName>
    <definedName name="ergferger1" localSheetId="15" hidden="1">{"Main Economic Indicators",#N/A,FALSE,"C"}</definedName>
    <definedName name="ergferger1" localSheetId="0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2" hidden="1">{"Main Economic Indicators",#N/A,FALSE,"C"}</definedName>
    <definedName name="ergferger1" localSheetId="8" hidden="1">{"Main Economic Indicators",#N/A,FALSE,"C"}</definedName>
    <definedName name="ergferger1" localSheetId="9" hidden="1">{"Main Economic Indicators",#N/A,FALSE,"C"}</definedName>
    <definedName name="ergferger1" localSheetId="6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7" hidden="1">{"Main Economic Indicators",#N/A,FALSE,"C"}</definedName>
    <definedName name="ergferger1" localSheetId="10" hidden="1">{"Main Economic Indicators",#N/A,FALSE,"C"}</definedName>
    <definedName name="ergferger1" localSheetId="11" hidden="1">{"Main Economic Indicators",#N/A,FALSE,"C"}</definedName>
    <definedName name="ergferger1" hidden="1">{"Main Economic Indicators",#N/A,FALSE,"C"}</definedName>
    <definedName name="ernesto">#N/A</definedName>
    <definedName name="ert" localSheetId="12" hidden="1">{"Minpmon",#N/A,FALSE,"Monthinput"}</definedName>
    <definedName name="ert" localSheetId="13" hidden="1">{"Minpmon",#N/A,FALSE,"Monthinput"}</definedName>
    <definedName name="ert" localSheetId="14" hidden="1">{"Minpmon",#N/A,FALSE,"Monthinput"}</definedName>
    <definedName name="ert" localSheetId="15" hidden="1">{"Minpmon",#N/A,FALSE,"Monthinput"}</definedName>
    <definedName name="ert" localSheetId="0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2" hidden="1">{"Minpmon",#N/A,FALSE,"Monthinput"}</definedName>
    <definedName name="ert" localSheetId="8" hidden="1">{"Minpmon",#N/A,FALSE,"Monthinput"}</definedName>
    <definedName name="ert" localSheetId="9" hidden="1">{"Minpmon",#N/A,FALSE,"Monthinput"}</definedName>
    <definedName name="ert" localSheetId="6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7" hidden="1">{"Minpmon",#N/A,FALSE,"Monthinput"}</definedName>
    <definedName name="ert" localSheetId="10" hidden="1">{"Minpmon",#N/A,FALSE,"Monthinput"}</definedName>
    <definedName name="ert" localSheetId="11" hidden="1">{"Minpmon",#N/A,FALSE,"Monthinput"}</definedName>
    <definedName name="ert" hidden="1">{"Minpmon",#N/A,FALSE,"Monthinput"}</definedName>
    <definedName name="ESAF_QUAR_GDP" localSheetId="12">#REF!</definedName>
    <definedName name="ESAF_QUAR_GDP" localSheetId="13">#REF!</definedName>
    <definedName name="ESAF_QUAR_GDP" localSheetId="14">#REF!</definedName>
    <definedName name="ESAF_QUAR_GDP" localSheetId="15">#REF!</definedName>
    <definedName name="ESAF_QUAR_GDP" localSheetId="0">#REF!</definedName>
    <definedName name="ESAF_QUAR_GDP" localSheetId="4">#REF!</definedName>
    <definedName name="ESAF_QUAR_GDP" localSheetId="5">#REF!</definedName>
    <definedName name="ESAF_QUAR_GDP" localSheetId="2">#REF!</definedName>
    <definedName name="ESAF_QUAR_GDP" localSheetId="8">#REF!</definedName>
    <definedName name="ESAF_QUAR_GDP" localSheetId="9">#REF!</definedName>
    <definedName name="ESAF_QUAR_GDP" localSheetId="6">#REF!</definedName>
    <definedName name="ESAF_QUAR_GDP" localSheetId="3">#REF!</definedName>
    <definedName name="ESAF_QUAR_GDP" localSheetId="7">#REF!</definedName>
    <definedName name="ESAF_QUAR_GDP" localSheetId="10">#REF!</definedName>
    <definedName name="ESAF_QUAR_GDP">#REF!</definedName>
    <definedName name="esafr" localSheetId="12">#REF!</definedName>
    <definedName name="esafr" localSheetId="13">#REF!</definedName>
    <definedName name="esafr" localSheetId="14">#REF!</definedName>
    <definedName name="esafr" localSheetId="15">#REF!</definedName>
    <definedName name="esafr" localSheetId="0">#REF!</definedName>
    <definedName name="esafr" localSheetId="4">#REF!</definedName>
    <definedName name="esafr" localSheetId="5">#REF!</definedName>
    <definedName name="esafr" localSheetId="2">#REF!</definedName>
    <definedName name="esafr" localSheetId="8">#REF!</definedName>
    <definedName name="esafr" localSheetId="9">#REF!</definedName>
    <definedName name="esafr" localSheetId="6">#REF!</definedName>
    <definedName name="esafr" localSheetId="1">#REF!</definedName>
    <definedName name="esafr" localSheetId="3">#REF!</definedName>
    <definedName name="esafr" localSheetId="7">#REF!</definedName>
    <definedName name="esafr" localSheetId="10">#REF!</definedName>
    <definedName name="esafr">#REF!</definedName>
    <definedName name="ESC" localSheetId="13">#REF!</definedName>
    <definedName name="ESC" localSheetId="14">#REF!</definedName>
    <definedName name="ESC" localSheetId="15">#REF!</definedName>
    <definedName name="ESC" localSheetId="0">#REF!</definedName>
    <definedName name="ESC" localSheetId="4">#REF!</definedName>
    <definedName name="ESC" localSheetId="5">#REF!</definedName>
    <definedName name="ESC" localSheetId="2">#REF!</definedName>
    <definedName name="ESC" localSheetId="8">#REF!</definedName>
    <definedName name="ESC" localSheetId="9">#REF!</definedName>
    <definedName name="ESC" localSheetId="6">#REF!</definedName>
    <definedName name="ESC" localSheetId="1">#REF!</definedName>
    <definedName name="ESC" localSheetId="3">#REF!</definedName>
    <definedName name="ESC" localSheetId="7">#REF!</definedName>
    <definedName name="ESC" localSheetId="10">#REF!</definedName>
    <definedName name="ESC">#REF!</definedName>
    <definedName name="ESP" localSheetId="2">#REF!</definedName>
    <definedName name="ESP" localSheetId="8">#REF!</definedName>
    <definedName name="ESP" localSheetId="9">#REF!</definedName>
    <definedName name="ESP" localSheetId="6">#REF!</definedName>
    <definedName name="ESP" localSheetId="7">#REF!</definedName>
    <definedName name="ESP" localSheetId="10">#REF!</definedName>
    <definedName name="ESP">#REF!</definedName>
    <definedName name="estacional" localSheetId="2">#REF!</definedName>
    <definedName name="estacional" localSheetId="8">#REF!</definedName>
    <definedName name="estacional" localSheetId="9">#REF!</definedName>
    <definedName name="estacional" localSheetId="6">#REF!</definedName>
    <definedName name="estacional" localSheetId="7">#REF!</definedName>
    <definedName name="estacional" localSheetId="10">#REF!</definedName>
    <definedName name="estacional">#REF!</definedName>
    <definedName name="ESTRUCTURA" localSheetId="14" hidden="1">[10]C!#REF!</definedName>
    <definedName name="ESTRUCTURA" localSheetId="15" hidden="1">[10]C!#REF!</definedName>
    <definedName name="ESTRUCTURA" localSheetId="0" hidden="1">[10]C!#REF!</definedName>
    <definedName name="ESTRUCTURA" localSheetId="4" hidden="1">[10]C!#REF!</definedName>
    <definedName name="ESTRUCTURA" localSheetId="5" hidden="1">[10]C!#REF!</definedName>
    <definedName name="ESTRUCTURA" localSheetId="2" hidden="1">[10]C!#REF!</definedName>
    <definedName name="ESTRUCTURA" localSheetId="1" hidden="1">#REF!</definedName>
    <definedName name="ESTRUCTURA" localSheetId="3" hidden="1">[10]C!#REF!</definedName>
    <definedName name="ESTRUCTURA" localSheetId="7" hidden="1">[10]C!#REF!</definedName>
    <definedName name="ESTRUCTURA" localSheetId="10" hidden="1">[10]C!#REF!</definedName>
    <definedName name="ESTRUCTURA" hidden="1">[10]C!#REF!</definedName>
    <definedName name="etewte" localSheetId="12" hidden="1">#REF!</definedName>
    <definedName name="etewte" localSheetId="13" hidden="1">#REF!</definedName>
    <definedName name="etewte" localSheetId="14" hidden="1">#REF!</definedName>
    <definedName name="etewte" localSheetId="15" hidden="1">#REF!</definedName>
    <definedName name="etewte" localSheetId="0" hidden="1">#REF!</definedName>
    <definedName name="etewte" localSheetId="4" hidden="1">#REF!</definedName>
    <definedName name="etewte" localSheetId="5" hidden="1">#REF!</definedName>
    <definedName name="etewte" localSheetId="2" hidden="1">#REF!</definedName>
    <definedName name="etewte" localSheetId="8" hidden="1">#REF!</definedName>
    <definedName name="etewte" localSheetId="9" hidden="1">#REF!</definedName>
    <definedName name="etewte" localSheetId="6" hidden="1">#REF!</definedName>
    <definedName name="etewte" localSheetId="1" hidden="1">#REF!</definedName>
    <definedName name="etewte" localSheetId="3" hidden="1">#REF!</definedName>
    <definedName name="etewte" localSheetId="7" hidden="1">#REF!</definedName>
    <definedName name="etewte" localSheetId="10" hidden="1">#REF!</definedName>
    <definedName name="etewte" hidden="1">#REF!</definedName>
    <definedName name="etwt" localSheetId="12" hidden="1">#REF!</definedName>
    <definedName name="etwt" localSheetId="13" hidden="1">#REF!</definedName>
    <definedName name="etwt" localSheetId="14" hidden="1">#REF!</definedName>
    <definedName name="etwt" localSheetId="15" hidden="1">#REF!</definedName>
    <definedName name="etwt" localSheetId="0" hidden="1">#REF!</definedName>
    <definedName name="etwt" localSheetId="4" hidden="1">#REF!</definedName>
    <definedName name="etwt" localSheetId="5" hidden="1">#REF!</definedName>
    <definedName name="etwt" localSheetId="2" hidden="1">#REF!</definedName>
    <definedName name="etwt" localSheetId="8" hidden="1">#REF!</definedName>
    <definedName name="etwt" localSheetId="9" hidden="1">#REF!</definedName>
    <definedName name="etwt" localSheetId="6" hidden="1">#REF!</definedName>
    <definedName name="etwt" localSheetId="1" hidden="1">#REF!</definedName>
    <definedName name="etwt" localSheetId="3" hidden="1">#REF!</definedName>
    <definedName name="etwt" localSheetId="7" hidden="1">#REF!</definedName>
    <definedName name="etwt" localSheetId="10" hidden="1">#REF!</definedName>
    <definedName name="etwt" hidden="1">#REF!</definedName>
    <definedName name="EU" localSheetId="2">[57]CIRRs!$C$62</definedName>
    <definedName name="EU">[57]CIRRs!$C$62</definedName>
    <definedName name="EUR" localSheetId="2">[57]CIRRs!$C$87</definedName>
    <definedName name="EUR">[57]CIRRs!$C$87</definedName>
    <definedName name="EURCRUDE87" localSheetId="12">#REF!</definedName>
    <definedName name="EURCRUDE87" localSheetId="13">#REF!</definedName>
    <definedName name="EURCRUDE87" localSheetId="14">#REF!</definedName>
    <definedName name="EURCRUDE87" localSheetId="15">#REF!</definedName>
    <definedName name="EURCRUDE87" localSheetId="0">#REF!</definedName>
    <definedName name="EURCRUDE87" localSheetId="4">#REF!</definedName>
    <definedName name="EURCRUDE87" localSheetId="5">#REF!</definedName>
    <definedName name="EURCRUDE87" localSheetId="2">#REF!</definedName>
    <definedName name="EURCRUDE87" localSheetId="8">#REF!</definedName>
    <definedName name="EURCRUDE87" localSheetId="9">#REF!</definedName>
    <definedName name="EURCRUDE87" localSheetId="6">#REF!</definedName>
    <definedName name="EURCRUDE87" localSheetId="1">#REF!</definedName>
    <definedName name="EURCRUDE87" localSheetId="3">#REF!</definedName>
    <definedName name="EURCRUDE87" localSheetId="7">#REF!</definedName>
    <definedName name="EURCRUDE87" localSheetId="10">#REF!</definedName>
    <definedName name="EURCRUDE87">#REF!</definedName>
    <definedName name="EURCRUDE88" localSheetId="12">#REF!</definedName>
    <definedName name="EURCRUDE88" localSheetId="13">#REF!</definedName>
    <definedName name="EURCRUDE88" localSheetId="14">#REF!</definedName>
    <definedName name="EURCRUDE88" localSheetId="15">#REF!</definedName>
    <definedName name="EURCRUDE88" localSheetId="0">#REF!</definedName>
    <definedName name="EURCRUDE88" localSheetId="4">#REF!</definedName>
    <definedName name="EURCRUDE88" localSheetId="5">#REF!</definedName>
    <definedName name="EURCRUDE88" localSheetId="2">#REF!</definedName>
    <definedName name="EURCRUDE88" localSheetId="8">#REF!</definedName>
    <definedName name="EURCRUDE88" localSheetId="9">#REF!</definedName>
    <definedName name="EURCRUDE88" localSheetId="6">#REF!</definedName>
    <definedName name="EURCRUDE88" localSheetId="1">#REF!</definedName>
    <definedName name="EURCRUDE88" localSheetId="3">#REF!</definedName>
    <definedName name="EURCRUDE88" localSheetId="7">#REF!</definedName>
    <definedName name="EURCRUDE88" localSheetId="10">#REF!</definedName>
    <definedName name="EURCRUDE88">#REF!</definedName>
    <definedName name="EURO" localSheetId="13">#REF!</definedName>
    <definedName name="EURO" localSheetId="14">#REF!</definedName>
    <definedName name="EURO" localSheetId="15">#REF!</definedName>
    <definedName name="EURO" localSheetId="0">#REF!</definedName>
    <definedName name="EURO" localSheetId="4">#REF!</definedName>
    <definedName name="EURO" localSheetId="5">#REF!</definedName>
    <definedName name="EURO" localSheetId="2">#REF!</definedName>
    <definedName name="EURO" localSheetId="8">#REF!</definedName>
    <definedName name="EURO" localSheetId="9">#REF!</definedName>
    <definedName name="EURO" localSheetId="6">#REF!</definedName>
    <definedName name="EURO" localSheetId="1">#REF!</definedName>
    <definedName name="EURO" localSheetId="3">#REF!</definedName>
    <definedName name="EURO" localSheetId="7">#REF!</definedName>
    <definedName name="EURO" localSheetId="10">#REF!</definedName>
    <definedName name="EURO">#REF!</definedName>
    <definedName name="EURO1" localSheetId="13">#REF!</definedName>
    <definedName name="EURO1" localSheetId="14">#REF!</definedName>
    <definedName name="EURO1" localSheetId="15">#REF!</definedName>
    <definedName name="EURO1" localSheetId="0">#REF!</definedName>
    <definedName name="EURO1" localSheetId="4">#REF!</definedName>
    <definedName name="EURO1" localSheetId="5">#REF!</definedName>
    <definedName name="EURO1" localSheetId="2">#REF!</definedName>
    <definedName name="EURO1" localSheetId="8">#REF!</definedName>
    <definedName name="EURO1" localSheetId="9">#REF!</definedName>
    <definedName name="EURO1" localSheetId="6">#REF!</definedName>
    <definedName name="EURO1" localSheetId="1">#REF!</definedName>
    <definedName name="EURO1" localSheetId="3">#REF!</definedName>
    <definedName name="EURO1" localSheetId="7">#REF!</definedName>
    <definedName name="EURO1" localSheetId="10">#REF!</definedName>
    <definedName name="EURO1">#REF!</definedName>
    <definedName name="EURPROD87" localSheetId="13">#REF!</definedName>
    <definedName name="EURPROD87" localSheetId="14">#REF!</definedName>
    <definedName name="EURPROD87" localSheetId="15">#REF!</definedName>
    <definedName name="EURPROD87" localSheetId="0">#REF!</definedName>
    <definedName name="EURPROD87" localSheetId="4">#REF!</definedName>
    <definedName name="EURPROD87" localSheetId="5">#REF!</definedName>
    <definedName name="EURPROD87" localSheetId="2">#REF!</definedName>
    <definedName name="EURPROD87" localSheetId="8">#REF!</definedName>
    <definedName name="EURPROD87" localSheetId="9">#REF!</definedName>
    <definedName name="EURPROD87" localSheetId="6">#REF!</definedName>
    <definedName name="EURPROD87" localSheetId="1">#REF!</definedName>
    <definedName name="EURPROD87" localSheetId="3">#REF!</definedName>
    <definedName name="EURPROD87" localSheetId="7">#REF!</definedName>
    <definedName name="EURPROD87" localSheetId="10">#REF!</definedName>
    <definedName name="EURPROD87">#REF!</definedName>
    <definedName name="EURPROD88" localSheetId="13">#REF!</definedName>
    <definedName name="EURPROD88" localSheetId="14">#REF!</definedName>
    <definedName name="EURPROD88" localSheetId="15">#REF!</definedName>
    <definedName name="EURPROD88" localSheetId="0">#REF!</definedName>
    <definedName name="EURPROD88" localSheetId="4">#REF!</definedName>
    <definedName name="EURPROD88" localSheetId="5">#REF!</definedName>
    <definedName name="EURPROD88" localSheetId="2">#REF!</definedName>
    <definedName name="EURPROD88" localSheetId="8">#REF!</definedName>
    <definedName name="EURPROD88" localSheetId="9">#REF!</definedName>
    <definedName name="EURPROD88" localSheetId="6">#REF!</definedName>
    <definedName name="EURPROD88" localSheetId="1">#REF!</definedName>
    <definedName name="EURPROD88" localSheetId="3">#REF!</definedName>
    <definedName name="EURPROD88" localSheetId="7">#REF!</definedName>
    <definedName name="EURPROD88" localSheetId="10">#REF!</definedName>
    <definedName name="EURPROD88">#REF!</definedName>
    <definedName name="EURTOT87" localSheetId="13">#REF!</definedName>
    <definedName name="EURTOT87" localSheetId="14">#REF!</definedName>
    <definedName name="EURTOT87" localSheetId="15">#REF!</definedName>
    <definedName name="EURTOT87" localSheetId="0">#REF!</definedName>
    <definedName name="EURTOT87" localSheetId="4">#REF!</definedName>
    <definedName name="EURTOT87" localSheetId="5">#REF!</definedName>
    <definedName name="EURTOT87" localSheetId="2">#REF!</definedName>
    <definedName name="EURTOT87" localSheetId="8">#REF!</definedName>
    <definedName name="EURTOT87" localSheetId="9">#REF!</definedName>
    <definedName name="EURTOT87" localSheetId="6">#REF!</definedName>
    <definedName name="EURTOT87" localSheetId="1">#REF!</definedName>
    <definedName name="EURTOT87" localSheetId="3">#REF!</definedName>
    <definedName name="EURTOT87" localSheetId="7">#REF!</definedName>
    <definedName name="EURTOT87" localSheetId="10">#REF!</definedName>
    <definedName name="EURTOT87">#REF!</definedName>
    <definedName name="EURTOT88" localSheetId="13">#REF!</definedName>
    <definedName name="EURTOT88" localSheetId="14">#REF!</definedName>
    <definedName name="EURTOT88" localSheetId="15">#REF!</definedName>
    <definedName name="EURTOT88" localSheetId="0">#REF!</definedName>
    <definedName name="EURTOT88" localSheetId="4">#REF!</definedName>
    <definedName name="EURTOT88" localSheetId="5">#REF!</definedName>
    <definedName name="EURTOT88" localSheetId="2">#REF!</definedName>
    <definedName name="EURTOT88" localSheetId="8">#REF!</definedName>
    <definedName name="EURTOT88" localSheetId="9">#REF!</definedName>
    <definedName name="EURTOT88" localSheetId="6">#REF!</definedName>
    <definedName name="EURTOT88" localSheetId="1">#REF!</definedName>
    <definedName name="EURTOT88" localSheetId="3">#REF!</definedName>
    <definedName name="EURTOT88" localSheetId="7">#REF!</definedName>
    <definedName name="EURTOT88" localSheetId="10">#REF!</definedName>
    <definedName name="EURTOT88">#REF!</definedName>
    <definedName name="eustocks">#N/A</definedName>
    <definedName name="ex" localSheetId="2">[121]Sheet1!$N$2:$Q$26</definedName>
    <definedName name="ex">[121]Sheet1!$N$2:$Q$26</definedName>
    <definedName name="EXCEDENTE_DEL_10__SEGUN_EL_TOPE_ASIGNADO_A__BUENOS_AIRES__LEY_N__23621" localSheetId="2">[4]C!$B$18:$N$18</definedName>
    <definedName name="EXCEDENTE_DEL_10__SEGUN_EL_TOPE_ASIGNADO_A__BUENOS_AIRES__LEY_N__23621">[4]C!$B$18:$N$18</definedName>
    <definedName name="Exch.Rate" localSheetId="12">#REF!</definedName>
    <definedName name="Exch.Rate" localSheetId="15">#REF!</definedName>
    <definedName name="Exch.Rate" localSheetId="2">#REF!</definedName>
    <definedName name="Exch.Rate" localSheetId="8">#REF!</definedName>
    <definedName name="Exch.Rate" localSheetId="9">#REF!</definedName>
    <definedName name="Exch.Rate" localSheetId="6">#REF!</definedName>
    <definedName name="Exch.Rate" localSheetId="7">#REF!</definedName>
    <definedName name="Exch.Rate" localSheetId="10">#REF!</definedName>
    <definedName name="Exch.Rate">#REF!</definedName>
    <definedName name="ExitWRS" localSheetId="2">[122]Main!$AB$25</definedName>
    <definedName name="ExitWRS">[122]Main!$AB$25</definedName>
    <definedName name="Exportacion_Por_Importancia" localSheetId="2">[123]Macro1!$A$1</definedName>
    <definedName name="Exportacion_Por_Importancia">[123]Macro1!$A$1</definedName>
    <definedName name="EXR_UPDATE" localSheetId="12">#REF!</definedName>
    <definedName name="EXR_UPDATE" localSheetId="15">#REF!</definedName>
    <definedName name="EXR_UPDATE" localSheetId="2">#REF!</definedName>
    <definedName name="EXR_UPDATE" localSheetId="8">#REF!</definedName>
    <definedName name="EXR_UPDATE" localSheetId="9">#REF!</definedName>
    <definedName name="EXR_UPDATE" localSheetId="6">#REF!</definedName>
    <definedName name="EXR_UPDATE" localSheetId="1">#REF!</definedName>
    <definedName name="EXR_UPDATE" localSheetId="3">#REF!</definedName>
    <definedName name="EXR_UPDATE" localSheetId="7">#REF!</definedName>
    <definedName name="EXR_UPDATE" localSheetId="10">#REF!</definedName>
    <definedName name="EXR_UPDATE">#REF!</definedName>
    <definedName name="External_debt_indicators" localSheetId="2">[124]Table3!$F$8:$AB$437:'[124]Table3'!$AB$9</definedName>
    <definedName name="External_debt_indicators">[124]Table3!$F$8:$AB$437:'[124]Table3'!$AB$9</definedName>
    <definedName name="FAL" localSheetId="12">#REF!</definedName>
    <definedName name="FAL" localSheetId="13">#REF!</definedName>
    <definedName name="FAL" localSheetId="14">#REF!</definedName>
    <definedName name="FAL" localSheetId="15">#REF!</definedName>
    <definedName name="FAL" localSheetId="0">#REF!</definedName>
    <definedName name="FAL" localSheetId="4">#REF!</definedName>
    <definedName name="FAL" localSheetId="5">#REF!</definedName>
    <definedName name="FAL" localSheetId="2">#REF!</definedName>
    <definedName name="FAL" localSheetId="8">#REF!</definedName>
    <definedName name="FAL" localSheetId="9">#REF!</definedName>
    <definedName name="FAL" localSheetId="6">#REF!</definedName>
    <definedName name="FAL" localSheetId="1">#REF!</definedName>
    <definedName name="FAL" localSheetId="3">#REF!</definedName>
    <definedName name="FAL" localSheetId="7">#REF!</definedName>
    <definedName name="FAL" localSheetId="10">#REF!</definedName>
    <definedName name="FAL">#REF!</definedName>
    <definedName name="FB" localSheetId="12">#REF!</definedName>
    <definedName name="FB" localSheetId="13">#REF!</definedName>
    <definedName name="FB" localSheetId="14">#REF!</definedName>
    <definedName name="FB" localSheetId="15">#REF!</definedName>
    <definedName name="FB" localSheetId="0">#REF!</definedName>
    <definedName name="FB" localSheetId="4">#REF!</definedName>
    <definedName name="FB" localSheetId="5">#REF!</definedName>
    <definedName name="FB" localSheetId="2">#REF!</definedName>
    <definedName name="FB" localSheetId="8">#REF!</definedName>
    <definedName name="FB" localSheetId="9">#REF!</definedName>
    <definedName name="FB" localSheetId="6">#REF!</definedName>
    <definedName name="FB" localSheetId="1">#REF!</definedName>
    <definedName name="FB" localSheetId="3">#REF!</definedName>
    <definedName name="FB" localSheetId="7">#REF!</definedName>
    <definedName name="FB" localSheetId="10">#REF!</definedName>
    <definedName name="FB">#REF!</definedName>
    <definedName name="FB1A" localSheetId="13">#REF!</definedName>
    <definedName name="FB1A" localSheetId="14">#REF!</definedName>
    <definedName name="FB1A" localSheetId="15">#REF!</definedName>
    <definedName name="FB1A" localSheetId="0">#REF!</definedName>
    <definedName name="FB1A" localSheetId="4">#REF!</definedName>
    <definedName name="FB1A" localSheetId="5">#REF!</definedName>
    <definedName name="FB1A" localSheetId="2">#REF!</definedName>
    <definedName name="FB1A" localSheetId="8">#REF!</definedName>
    <definedName name="FB1A" localSheetId="9">#REF!</definedName>
    <definedName name="FB1A" localSheetId="6">#REF!</definedName>
    <definedName name="FB1A" localSheetId="1">#REF!</definedName>
    <definedName name="FB1A" localSheetId="3">#REF!</definedName>
    <definedName name="FB1A" localSheetId="7">#REF!</definedName>
    <definedName name="FB1A" localSheetId="10">#REF!</definedName>
    <definedName name="FB1A">#REF!</definedName>
    <definedName name="fdfd" localSheetId="14" hidden="1">'[36]Fax a enviar'!#REF!</definedName>
    <definedName name="fdfd" localSheetId="15" hidden="1">'[36]Fax a enviar'!#REF!</definedName>
    <definedName name="fdfd" localSheetId="0" hidden="1">'[36]Fax a enviar'!#REF!</definedName>
    <definedName name="fdfd" localSheetId="4" hidden="1">'[36]Fax a enviar'!#REF!</definedName>
    <definedName name="fdfd" localSheetId="5" hidden="1">'[36]Fax a enviar'!#REF!</definedName>
    <definedName name="fdfd" localSheetId="2" hidden="1">'[36]Fax a enviar'!#REF!</definedName>
    <definedName name="fdfd" localSheetId="3" hidden="1">'[36]Fax a enviar'!#REF!</definedName>
    <definedName name="fdfd" localSheetId="7" hidden="1">'[36]Fax a enviar'!#REF!</definedName>
    <definedName name="fdfd" localSheetId="10" hidden="1">'[36]Fax a enviar'!#REF!</definedName>
    <definedName name="fdfd" hidden="1">'[36]Fax a enviar'!#REF!</definedName>
    <definedName name="fdfdd" localSheetId="12" hidden="1">#REF!</definedName>
    <definedName name="fdfdd" localSheetId="13" hidden="1">#REF!</definedName>
    <definedName name="fdfdd" localSheetId="14" hidden="1">#REF!</definedName>
    <definedName name="fdfdd" localSheetId="15" hidden="1">#REF!</definedName>
    <definedName name="fdfdd" localSheetId="0" hidden="1">#REF!</definedName>
    <definedName name="fdfdd" localSheetId="4" hidden="1">#REF!</definedName>
    <definedName name="fdfdd" localSheetId="5" hidden="1">#REF!</definedName>
    <definedName name="fdfdd" localSheetId="2" hidden="1">#REF!</definedName>
    <definedName name="fdfdd" localSheetId="8" hidden="1">#REF!</definedName>
    <definedName name="fdfdd" localSheetId="9" hidden="1">#REF!</definedName>
    <definedName name="fdfdd" localSheetId="6" hidden="1">#REF!</definedName>
    <definedName name="fdfdd" localSheetId="1" hidden="1">#REF!</definedName>
    <definedName name="fdfdd" localSheetId="3" hidden="1">#REF!</definedName>
    <definedName name="fdfdd" localSheetId="7" hidden="1">#REF!</definedName>
    <definedName name="fdfdd" localSheetId="10" hidden="1">#REF!</definedName>
    <definedName name="fdfdd" hidden="1">#REF!</definedName>
    <definedName name="fdfddf" localSheetId="12" hidden="1">#REF!</definedName>
    <definedName name="fdfddf" localSheetId="13" hidden="1">#REF!</definedName>
    <definedName name="fdfddf" localSheetId="14" hidden="1">#REF!</definedName>
    <definedName name="fdfddf" localSheetId="15" hidden="1">#REF!</definedName>
    <definedName name="fdfddf" localSheetId="0" hidden="1">#REF!</definedName>
    <definedName name="fdfddf" localSheetId="4" hidden="1">#REF!</definedName>
    <definedName name="fdfddf" localSheetId="5" hidden="1">#REF!</definedName>
    <definedName name="fdfddf" localSheetId="2" hidden="1">#REF!</definedName>
    <definedName name="fdfddf" localSheetId="8" hidden="1">#REF!</definedName>
    <definedName name="fdfddf" localSheetId="9" hidden="1">#REF!</definedName>
    <definedName name="fdfddf" localSheetId="6" hidden="1">#REF!</definedName>
    <definedName name="fdfddf" localSheetId="1" hidden="1">#REF!</definedName>
    <definedName name="fdfddf" localSheetId="3" hidden="1">#REF!</definedName>
    <definedName name="fdfddf" localSheetId="7" hidden="1">#REF!</definedName>
    <definedName name="fdfddf" localSheetId="10" hidden="1">#REF!</definedName>
    <definedName name="fdfddf" hidden="1">#REF!</definedName>
    <definedName name="fdfdf" localSheetId="12" hidden="1">'[36]Fax a enviar'!#REF!</definedName>
    <definedName name="fdfdf" localSheetId="14" hidden="1">'[36]Fax a enviar'!#REF!</definedName>
    <definedName name="fdfdf" localSheetId="15" hidden="1">'[36]Fax a enviar'!#REF!</definedName>
    <definedName name="fdfdf" localSheetId="0" hidden="1">'[36]Fax a enviar'!#REF!</definedName>
    <definedName name="fdfdf" localSheetId="4" hidden="1">'[36]Fax a enviar'!#REF!</definedName>
    <definedName name="fdfdf" localSheetId="5" hidden="1">'[36]Fax a enviar'!#REF!</definedName>
    <definedName name="fdfdf" localSheetId="2" hidden="1">'[36]Fax a enviar'!#REF!</definedName>
    <definedName name="fdfdf" localSheetId="8" hidden="1">'[36]Fax a enviar'!#REF!</definedName>
    <definedName name="fdfdf" localSheetId="9" hidden="1">'[36]Fax a enviar'!#REF!</definedName>
    <definedName name="fdfdf" localSheetId="3" hidden="1">'[36]Fax a enviar'!#REF!</definedName>
    <definedName name="fdfdf" localSheetId="7" hidden="1">'[36]Fax a enviar'!#REF!</definedName>
    <definedName name="fdfdf" localSheetId="10" hidden="1">'[36]Fax a enviar'!#REF!</definedName>
    <definedName name="fdfdf" hidden="1">'[36]Fax a enviar'!#REF!</definedName>
    <definedName name="fdfds" localSheetId="12" hidden="1">#REF!</definedName>
    <definedName name="fdfds" localSheetId="13" hidden="1">#REF!</definedName>
    <definedName name="fdfds" localSheetId="14" hidden="1">#REF!</definedName>
    <definedName name="fdfds" localSheetId="15" hidden="1">#REF!</definedName>
    <definedName name="fdfds" localSheetId="0" hidden="1">#REF!</definedName>
    <definedName name="fdfds" localSheetId="4" hidden="1">#REF!</definedName>
    <definedName name="fdfds" localSheetId="5" hidden="1">#REF!</definedName>
    <definedName name="fdfds" localSheetId="2" hidden="1">#REF!</definedName>
    <definedName name="fdfds" localSheetId="8" hidden="1">#REF!</definedName>
    <definedName name="fdfds" localSheetId="9" hidden="1">#REF!</definedName>
    <definedName name="fdfds" localSheetId="6" hidden="1">#REF!</definedName>
    <definedName name="fdfds" localSheetId="1" hidden="1">#REF!</definedName>
    <definedName name="fdfds" localSheetId="3" hidden="1">#REF!</definedName>
    <definedName name="fdfds" localSheetId="7" hidden="1">#REF!</definedName>
    <definedName name="fdfds" localSheetId="10" hidden="1">#REF!</definedName>
    <definedName name="fdfds" hidden="1">#REF!</definedName>
    <definedName name="fdfdsafsdf" localSheetId="12" hidden="1">'[111]Fax a enviar'!#REF!</definedName>
    <definedName name="fdfdsafsdf" localSheetId="13" hidden="1">'[111]Fax a enviar'!#REF!</definedName>
    <definedName name="fdfdsafsdf" localSheetId="14" hidden="1">'[111]Fax a enviar'!#REF!</definedName>
    <definedName name="fdfdsafsdf" localSheetId="15" hidden="1">'[111]Fax a enviar'!#REF!</definedName>
    <definedName name="fdfdsafsdf" localSheetId="0" hidden="1">'[111]Fax a enviar'!#REF!</definedName>
    <definedName name="fdfdsafsdf" localSheetId="4" hidden="1">'[111]Fax a enviar'!#REF!</definedName>
    <definedName name="fdfdsafsdf" localSheetId="5" hidden="1">'[111]Fax a enviar'!#REF!</definedName>
    <definedName name="fdfdsafsdf" localSheetId="2" hidden="1">'[111]Fax a enviar'!#REF!</definedName>
    <definedName name="fdfdsafsdf" localSheetId="8" hidden="1">'[111]Fax a enviar'!#REF!</definedName>
    <definedName name="fdfdsafsdf" localSheetId="9" hidden="1">'[111]Fax a enviar'!#REF!</definedName>
    <definedName name="fdfdsafsdf" localSheetId="6" hidden="1">'[111]Fax a enviar'!#REF!</definedName>
    <definedName name="fdfdsafsdf" localSheetId="1" hidden="1">#REF!</definedName>
    <definedName name="fdfdsafsdf" localSheetId="3" hidden="1">'[111]Fax a enviar'!#REF!</definedName>
    <definedName name="fdfdsafsdf" localSheetId="7" hidden="1">'[111]Fax a enviar'!#REF!</definedName>
    <definedName name="fdfdsafsdf" localSheetId="10" hidden="1">'[111]Fax a enviar'!#REF!</definedName>
    <definedName name="fdfdsafsdf" hidden="1">'[111]Fax a enviar'!#REF!</definedName>
    <definedName name="fdfdsf" localSheetId="12" hidden="1">#REF!</definedName>
    <definedName name="fdfdsf" localSheetId="13" hidden="1">#REF!</definedName>
    <definedName name="fdfdsf" localSheetId="14" hidden="1">#REF!</definedName>
    <definedName name="fdfdsf" localSheetId="15" hidden="1">#REF!</definedName>
    <definedName name="fdfdsf" localSheetId="0" hidden="1">#REF!</definedName>
    <definedName name="fdfdsf" localSheetId="4" hidden="1">#REF!</definedName>
    <definedName name="fdfdsf" localSheetId="5" hidden="1">#REF!</definedName>
    <definedName name="fdfdsf" localSheetId="2" hidden="1">#REF!</definedName>
    <definedName name="fdfdsf" localSheetId="8" hidden="1">#REF!</definedName>
    <definedName name="fdfdsf" localSheetId="9" hidden="1">#REF!</definedName>
    <definedName name="fdfdsf" localSheetId="6" hidden="1">#REF!</definedName>
    <definedName name="fdfdsf" localSheetId="1" hidden="1">#REF!</definedName>
    <definedName name="fdfdsf" localSheetId="3" hidden="1">#REF!</definedName>
    <definedName name="fdfdsf" localSheetId="7" hidden="1">#REF!</definedName>
    <definedName name="fdfdsf" localSheetId="10" hidden="1">#REF!</definedName>
    <definedName name="fdfdsf" hidden="1">#REF!</definedName>
    <definedName name="fdfsd" localSheetId="12" hidden="1">'[73]Fax a enviar'!#REF!</definedName>
    <definedName name="fdfsd" localSheetId="13" hidden="1">'[73]Fax a enviar'!#REF!</definedName>
    <definedName name="fdfsd" localSheetId="14" hidden="1">'[73]Fax a enviar'!#REF!</definedName>
    <definedName name="fdfsd" localSheetId="15" hidden="1">'[73]Fax a enviar'!#REF!</definedName>
    <definedName name="fdfsd" localSheetId="0" hidden="1">'[73]Fax a enviar'!#REF!</definedName>
    <definedName name="fdfsd" localSheetId="4" hidden="1">'[73]Fax a enviar'!#REF!</definedName>
    <definedName name="fdfsd" localSheetId="5" hidden="1">'[73]Fax a enviar'!#REF!</definedName>
    <definedName name="fdfsd" localSheetId="2" hidden="1">'[73]Fax a enviar'!#REF!</definedName>
    <definedName name="fdfsd" localSheetId="8" hidden="1">'[73]Fax a enviar'!#REF!</definedName>
    <definedName name="fdfsd" localSheetId="9" hidden="1">'[73]Fax a enviar'!#REF!</definedName>
    <definedName name="fdfsd" localSheetId="6" hidden="1">'[73]Fax a enviar'!#REF!</definedName>
    <definedName name="fdfsd" localSheetId="1" hidden="1">#REF!</definedName>
    <definedName name="fdfsd" localSheetId="3" hidden="1">'[73]Fax a enviar'!#REF!</definedName>
    <definedName name="fdfsd" localSheetId="7" hidden="1">'[73]Fax a enviar'!#REF!</definedName>
    <definedName name="fdfsd" localSheetId="10" hidden="1">'[73]Fax a enviar'!#REF!</definedName>
    <definedName name="fdfsd" hidden="1">'[73]Fax a enviar'!#REF!</definedName>
    <definedName name="feb" localSheetId="12">[23]Programa!#REF!</definedName>
    <definedName name="feb" localSheetId="15">[23]Programa!#REF!</definedName>
    <definedName name="feb" localSheetId="2">[24]Programa!#REF!</definedName>
    <definedName name="feb" localSheetId="8">[23]Programa!#REF!</definedName>
    <definedName name="feb" localSheetId="9">[23]Programa!#REF!</definedName>
    <definedName name="feb" localSheetId="6">[23]Programa!#REF!</definedName>
    <definedName name="feb" localSheetId="1">[24]Programa!#REF!</definedName>
    <definedName name="feb" localSheetId="3">[23]Programa!#REF!</definedName>
    <definedName name="feb" localSheetId="7">[23]Programa!#REF!</definedName>
    <definedName name="feb" localSheetId="10">[23]Programa!#REF!</definedName>
    <definedName name="feb">[24]Programa!#REF!</definedName>
    <definedName name="FEB._89" localSheetId="12">#REF!</definedName>
    <definedName name="FEB._89" localSheetId="15">#REF!</definedName>
    <definedName name="FEB._89" localSheetId="2">#REF!</definedName>
    <definedName name="FEB._89" localSheetId="8">#REF!</definedName>
    <definedName name="FEB._89" localSheetId="9">#REF!</definedName>
    <definedName name="FEB._89" localSheetId="6">#REF!</definedName>
    <definedName name="FEB._89" localSheetId="1">#REF!</definedName>
    <definedName name="FEB._89" localSheetId="3">#REF!</definedName>
    <definedName name="FEB._89" localSheetId="7">#REF!</definedName>
    <definedName name="FEB._89" localSheetId="10">#REF!</definedName>
    <definedName name="FEB._89">#REF!</definedName>
    <definedName name="fecha" localSheetId="12">[23]Programa!#REF!</definedName>
    <definedName name="fecha" localSheetId="15">[23]Programa!#REF!</definedName>
    <definedName name="fecha" localSheetId="2">[24]Programa!#REF!</definedName>
    <definedName name="fecha" localSheetId="8">[23]Programa!#REF!</definedName>
    <definedName name="fecha" localSheetId="9">[23]Programa!#REF!</definedName>
    <definedName name="fecha" localSheetId="6">[23]Programa!#REF!</definedName>
    <definedName name="fecha" localSheetId="1">#REF!</definedName>
    <definedName name="fecha" localSheetId="3">[23]Programa!#REF!</definedName>
    <definedName name="fecha" localSheetId="7">[23]Programa!#REF!</definedName>
    <definedName name="fecha" localSheetId="10">[23]Programa!#REF!</definedName>
    <definedName name="fecha">[24]Programa!#REF!</definedName>
    <definedName name="fechas" localSheetId="12">[68]Contribution!$K$51:$DC$52</definedName>
    <definedName name="fechas" localSheetId="2">[69]Contribution!$K$51:$DC$52</definedName>
    <definedName name="fechas" localSheetId="6">[68]Contribution!$K$51:$DC$52</definedName>
    <definedName name="fechas" localSheetId="1">[69]Contribution!$K$51:$DC$52</definedName>
    <definedName name="fechas" localSheetId="3">[68]Contribution!$K$51:$DC$52</definedName>
    <definedName name="fechas">[69]Contribution!$K$51:$DC$52</definedName>
    <definedName name="fed" localSheetId="12" hidden="1">{"Riqfin97",#N/A,FALSE,"Tran";"Riqfinpro",#N/A,FALSE,"Tran"}</definedName>
    <definedName name="fed" localSheetId="13" hidden="1">{"Riqfin97",#N/A,FALSE,"Tran";"Riqfinpro",#N/A,FALSE,"Tran"}</definedName>
    <definedName name="fed" localSheetId="14" hidden="1">{"Riqfin97",#N/A,FALSE,"Tran";"Riqfinpro",#N/A,FALSE,"Tran"}</definedName>
    <definedName name="fed" localSheetId="15" hidden="1">{"Riqfin97",#N/A,FALSE,"Tran";"Riqfinpro",#N/A,FALSE,"Tran"}</definedName>
    <definedName name="fed" localSheetId="0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2" hidden="1">{"Riqfin97",#N/A,FALSE,"Tran";"Riqfinpro",#N/A,FALSE,"Tran"}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6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7" hidden="1">{"Riqfin97",#N/A,FALSE,"Tran";"Riqfinpro",#N/A,FALSE,"Tran"}</definedName>
    <definedName name="fed" localSheetId="10" hidden="1">{"Riqfin97",#N/A,FALSE,"Tran";"Riqfinpro",#N/A,FALSE,"Tran"}</definedName>
    <definedName name="fed" localSheetId="11" hidden="1">{"Riqfin97",#N/A,FALSE,"Tran";"Riqfinpro",#N/A,FALSE,"Tran"}</definedName>
    <definedName name="fed" hidden="1">{"Riqfin97",#N/A,FALSE,"Tran";"Riqfinpro",#N/A,FALSE,"Tran"}</definedName>
    <definedName name="feere" localSheetId="2" hidden="1">'[105]Fax a enviar'!#REF!</definedName>
    <definedName name="feere" hidden="1">'[105]Fax a enviar'!#REF!</definedName>
    <definedName name="fef" localSheetId="2" hidden="1">'[105]Fax a enviar'!#REF!</definedName>
    <definedName name="fef" hidden="1">'[105]Fax a enviar'!#REF!</definedName>
    <definedName name="fer" localSheetId="12" hidden="1">{"Riqfin97",#N/A,FALSE,"Tran";"Riqfinpro",#N/A,FALSE,"Tran"}</definedName>
    <definedName name="fer" localSheetId="13" hidden="1">{"Riqfin97",#N/A,FALSE,"Tran";"Riqfinpro",#N/A,FALSE,"Tran"}</definedName>
    <definedName name="fer" localSheetId="14" hidden="1">{"Riqfin97",#N/A,FALSE,"Tran";"Riqfinpro",#N/A,FALSE,"Tran"}</definedName>
    <definedName name="fer" localSheetId="15" hidden="1">{"Riqfin97",#N/A,FALSE,"Tran";"Riqfinpro",#N/A,FALSE,"Tran"}</definedName>
    <definedName name="fer" localSheetId="0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2" hidden="1">{"Riqfin97",#N/A,FALSE,"Tran";"Riqfinpro",#N/A,FALSE,"Tran"}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6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7" hidden="1">{"Riqfin97",#N/A,FALSE,"Tran";"Riqfinpro",#N/A,FALSE,"Tran"}</definedName>
    <definedName name="fer" localSheetId="10" hidden="1">{"Riqfin97",#N/A,FALSE,"Tran";"Riqfinpro",#N/A,FALSE,"Tran"}</definedName>
    <definedName name="fer" localSheetId="11" hidden="1">{"Riqfin97",#N/A,FALSE,"Tran";"Riqfinpro",#N/A,FALSE,"Tran"}</definedName>
    <definedName name="fer" hidden="1">{"Riqfin97",#N/A,FALSE,"Tran";"Riqfinpro",#N/A,FALSE,"Tran"}</definedName>
    <definedName name="FF" localSheetId="12">#REF!</definedName>
    <definedName name="FF" localSheetId="13">#REF!</definedName>
    <definedName name="FF" localSheetId="14">#REF!</definedName>
    <definedName name="FF" localSheetId="15">#REF!</definedName>
    <definedName name="FF" localSheetId="0">#REF!</definedName>
    <definedName name="FF" localSheetId="4">#REF!</definedName>
    <definedName name="FF" localSheetId="5">#REF!</definedName>
    <definedName name="FF" localSheetId="2">#REF!</definedName>
    <definedName name="FF" localSheetId="8">#REF!</definedName>
    <definedName name="FF" localSheetId="9">#REF!</definedName>
    <definedName name="FF" localSheetId="6">#REF!</definedName>
    <definedName name="FF" localSheetId="1">#REF!</definedName>
    <definedName name="FF" localSheetId="3">#REF!</definedName>
    <definedName name="FF" localSheetId="7">#REF!</definedName>
    <definedName name="FF" localSheetId="10">#REF!</definedName>
    <definedName name="FF">#REF!</definedName>
    <definedName name="FF1A" localSheetId="12">#REF!</definedName>
    <definedName name="FF1A" localSheetId="13">#REF!</definedName>
    <definedName name="FF1A" localSheetId="14">#REF!</definedName>
    <definedName name="FF1A" localSheetId="15">#REF!</definedName>
    <definedName name="FF1A" localSheetId="0">#REF!</definedName>
    <definedName name="FF1A" localSheetId="4">#REF!</definedName>
    <definedName name="FF1A" localSheetId="5">#REF!</definedName>
    <definedName name="FF1A" localSheetId="2">#REF!</definedName>
    <definedName name="FF1A" localSheetId="8">#REF!</definedName>
    <definedName name="FF1A" localSheetId="9">#REF!</definedName>
    <definedName name="FF1A" localSheetId="6">#REF!</definedName>
    <definedName name="FF1A" localSheetId="1">#REF!</definedName>
    <definedName name="FF1A" localSheetId="3">#REF!</definedName>
    <definedName name="FF1A" localSheetId="7">#REF!</definedName>
    <definedName name="FF1A" localSheetId="10">#REF!</definedName>
    <definedName name="FF1A">#REF!</definedName>
    <definedName name="fff" localSheetId="13" hidden="1">#REF!</definedName>
    <definedName name="fff" localSheetId="14" hidden="1">#REF!</definedName>
    <definedName name="fff" localSheetId="15" hidden="1">#REF!</definedName>
    <definedName name="fff" localSheetId="0" hidden="1">#REF!</definedName>
    <definedName name="fff" localSheetId="4" hidden="1">#REF!</definedName>
    <definedName name="fff" localSheetId="5" hidden="1">#REF!</definedName>
    <definedName name="fff" localSheetId="2" hidden="1">#REF!</definedName>
    <definedName name="fff" localSheetId="8" hidden="1">#REF!</definedName>
    <definedName name="fff" localSheetId="9" hidden="1">#REF!</definedName>
    <definedName name="fff" localSheetId="6" hidden="1">#REF!</definedName>
    <definedName name="fff" localSheetId="1" hidden="1">#REF!</definedName>
    <definedName name="fff" localSheetId="3" hidden="1">#REF!</definedName>
    <definedName name="fff" localSheetId="7" hidden="1">#REF!</definedName>
    <definedName name="fff" localSheetId="10" hidden="1">#REF!</definedName>
    <definedName name="fff" hidden="1">#REF!</definedName>
    <definedName name="ffff" localSheetId="12" hidden="1">{"Riqfin97",#N/A,FALSE,"Tran";"Riqfinpro",#N/A,FALSE,"Tran"}</definedName>
    <definedName name="ffff" localSheetId="13" hidden="1">{"Riqfin97",#N/A,FALSE,"Tran";"Riqfinpro",#N/A,FALSE,"Tran"}</definedName>
    <definedName name="ffff" localSheetId="14" hidden="1">{"Riqfin97",#N/A,FALSE,"Tran";"Riqfinpro",#N/A,FALSE,"Tran"}</definedName>
    <definedName name="ffff" localSheetId="15" hidden="1">{"Riqfin97",#N/A,FALSE,"Tran";"Riqfinpro",#N/A,FALSE,"Tran"}</definedName>
    <definedName name="ffff" localSheetId="0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2" hidden="1">{"Riqfin97",#N/A,FALSE,"Tran";"Riqfinpro",#N/A,FALSE,"Tran"}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6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7" hidden="1">{"Riqfin97",#N/A,FALSE,"Tran";"Riqfinpro",#N/A,FALSE,"Tran"}</definedName>
    <definedName name="ffff" localSheetId="10" hidden="1">{"Riqfin97",#N/A,FALSE,"Tran";"Riqfinpro",#N/A,FALSE,"Tran"}</definedName>
    <definedName name="ffff" localSheetId="11" hidden="1">{"Riqfin97",#N/A,FALSE,"Tran";"Riqfinpro",#N/A,FALSE,"Tran"}</definedName>
    <definedName name="ffff" hidden="1">{"Riqfin97",#N/A,FALSE,"Tran";"Riqfinpro",#N/A,FALSE,"Tran"}</definedName>
    <definedName name="fffff" localSheetId="12">#REF!</definedName>
    <definedName name="fffff" localSheetId="13">#REF!</definedName>
    <definedName name="fffff" localSheetId="14">#REF!</definedName>
    <definedName name="fffff" localSheetId="15">#REF!</definedName>
    <definedName name="fffff" localSheetId="0">#REF!</definedName>
    <definedName name="fffff" localSheetId="4">#REF!</definedName>
    <definedName name="fffff" localSheetId="5">#REF!</definedName>
    <definedName name="fffff" localSheetId="2">#REF!</definedName>
    <definedName name="fffff" localSheetId="8">#REF!</definedName>
    <definedName name="fffff" localSheetId="9">#REF!</definedName>
    <definedName name="fffff" localSheetId="6">#REF!</definedName>
    <definedName name="fffff" localSheetId="1">#REF!</definedName>
    <definedName name="fffff" localSheetId="3">#REF!</definedName>
    <definedName name="fffff" localSheetId="7">#REF!</definedName>
    <definedName name="fffff" localSheetId="10">#REF!</definedName>
    <definedName name="fffff">#REF!</definedName>
    <definedName name="ffffff" localSheetId="12" hidden="1">#REF!</definedName>
    <definedName name="ffffff" localSheetId="13" hidden="1">#REF!</definedName>
    <definedName name="ffffff" localSheetId="14" hidden="1">#REF!</definedName>
    <definedName name="ffffff" localSheetId="15" hidden="1">#REF!</definedName>
    <definedName name="ffffff" localSheetId="0" hidden="1">#REF!</definedName>
    <definedName name="ffffff" localSheetId="4" hidden="1">#REF!</definedName>
    <definedName name="ffffff" localSheetId="5" hidden="1">#REF!</definedName>
    <definedName name="ffffff" localSheetId="2" hidden="1">#REF!</definedName>
    <definedName name="ffffff" localSheetId="8" hidden="1">#REF!</definedName>
    <definedName name="ffffff" localSheetId="9" hidden="1">#REF!</definedName>
    <definedName name="ffffff" localSheetId="6" hidden="1">#REF!</definedName>
    <definedName name="ffffff" localSheetId="1" hidden="1">#REF!</definedName>
    <definedName name="ffffff" localSheetId="3" hidden="1">#REF!</definedName>
    <definedName name="ffffff" localSheetId="7" hidden="1">#REF!</definedName>
    <definedName name="ffffff" localSheetId="10" hidden="1">#REF!</definedName>
    <definedName name="ffffff" hidden="1">#REF!</definedName>
    <definedName name="fffffff" localSheetId="12" hidden="1">{"Minpmon",#N/A,FALSE,"Monthinput"}</definedName>
    <definedName name="fffffff" localSheetId="13" hidden="1">{"Minpmon",#N/A,FALSE,"Monthinput"}</definedName>
    <definedName name="fffffff" localSheetId="14" hidden="1">{"Minpmon",#N/A,FALSE,"Monthinput"}</definedName>
    <definedName name="fffffff" localSheetId="15" hidden="1">{"Minpmon",#N/A,FALSE,"Monthinput"}</definedName>
    <definedName name="fffffff" localSheetId="0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2" hidden="1">{"Minpmon",#N/A,FALSE,"Monthinput"}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6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7" hidden="1">{"Minpmon",#N/A,FALSE,"Monthinput"}</definedName>
    <definedName name="fffffff" localSheetId="10" hidden="1">{"Minpmon",#N/A,FALSE,"Monthinput"}</definedName>
    <definedName name="fffffff" localSheetId="11" hidden="1">{"Minpmon",#N/A,FALSE,"Monthinput"}</definedName>
    <definedName name="fffffff" hidden="1">{"Minpmon",#N/A,FALSE,"Monthinput"}</definedName>
    <definedName name="fffffffff" localSheetId="2" hidden="1">'[105]Fax a enviar'!#REF!</definedName>
    <definedName name="fffffffff" hidden="1">'[105]Fax a enviar'!#REF!</definedName>
    <definedName name="ffffffffffffff" localSheetId="12" hidden="1">{"Riqfin97",#N/A,FALSE,"Tran";"Riqfinpro",#N/A,FALSE,"Tran"}</definedName>
    <definedName name="ffffffffffffff" localSheetId="13" hidden="1">{"Riqfin97",#N/A,FALSE,"Tran";"Riqfinpro",#N/A,FALSE,"Tran"}</definedName>
    <definedName name="ffffffffffffff" localSheetId="14" hidden="1">{"Riqfin97",#N/A,FALSE,"Tran";"Riqfinpro",#N/A,FALSE,"Tran"}</definedName>
    <definedName name="ffffffffffffff" localSheetId="15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1" hidden="1">{"Riqfin97",#N/A,FALSE,"Tran";"Riqfinpro",#N/A,FALSE,"Tran"}</definedName>
    <definedName name="ffffffffffffff" hidden="1">{"Riqfin97",#N/A,FALSE,"Tran";"Riqfinpro",#N/A,FALSE,"Tran"}</definedName>
    <definedName name="FFNN" localSheetId="12">#REF!</definedName>
    <definedName name="FFNN" localSheetId="13">#REF!</definedName>
    <definedName name="FFNN" localSheetId="14">#REF!</definedName>
    <definedName name="FFNN" localSheetId="15">#REF!</definedName>
    <definedName name="FFNN" localSheetId="0">#REF!</definedName>
    <definedName name="FFNN" localSheetId="4">#REF!</definedName>
    <definedName name="FFNN" localSheetId="5">#REF!</definedName>
    <definedName name="FFNN" localSheetId="2">#REF!</definedName>
    <definedName name="FFNN" localSheetId="8">#REF!</definedName>
    <definedName name="FFNN" localSheetId="9">#REF!</definedName>
    <definedName name="FFNN" localSheetId="6">#REF!</definedName>
    <definedName name="FFNN" localSheetId="3">#REF!</definedName>
    <definedName name="FFNN" localSheetId="7">#REF!</definedName>
    <definedName name="FFNN" localSheetId="10">#REF!</definedName>
    <definedName name="FFNN">#REF!</definedName>
    <definedName name="fgf" localSheetId="12" hidden="1">{"Riqfin97",#N/A,FALSE,"Tran";"Riqfinpro",#N/A,FALSE,"Tran"}</definedName>
    <definedName name="fgf" localSheetId="13" hidden="1">{"Riqfin97",#N/A,FALSE,"Tran";"Riqfinpro",#N/A,FALSE,"Tran"}</definedName>
    <definedName name="fgf" localSheetId="14" hidden="1">{"Riqfin97",#N/A,FALSE,"Tran";"Riqfinpro",#N/A,FALSE,"Tran"}</definedName>
    <definedName name="fgf" localSheetId="15" hidden="1">{"Riqfin97",#N/A,FALSE,"Tran";"Riqfinpro",#N/A,FALSE,"Tran"}</definedName>
    <definedName name="fgf" localSheetId="0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2" hidden="1">{"Riqfin97",#N/A,FALSE,"Tran";"Riqfinpro",#N/A,FALSE,"Tran"}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6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7" hidden="1">{"Riqfin97",#N/A,FALSE,"Tran";"Riqfinpro",#N/A,FALSE,"Tran"}</definedName>
    <definedName name="fgf" localSheetId="10" hidden="1">{"Riqfin97",#N/A,FALSE,"Tran";"Riqfinpro",#N/A,FALSE,"Tran"}</definedName>
    <definedName name="fgf" localSheetId="11" hidden="1">{"Riqfin97",#N/A,FALSE,"Tran";"Riqfinpro",#N/A,FALSE,"Tran"}</definedName>
    <definedName name="fgf" hidden="1">{"Riqfin97",#N/A,FALSE,"Tran";"Riqfinpro",#N/A,FALSE,"Tran"}</definedName>
    <definedName name="fgfg" localSheetId="2" hidden="1">'[112]Fax a enviar'!#REF!</definedName>
    <definedName name="fgfg" hidden="1">'[112]Fax a enviar'!#REF!</definedName>
    <definedName name="fghfghf" localSheetId="2" hidden="1">'[125]Fax a enviar'!#REF!</definedName>
    <definedName name="fghfghf" hidden="1">'[125]Fax a enviar'!#REF!</definedName>
    <definedName name="fhnfdj" localSheetId="2" hidden="1">'[105]Fax a enviar'!#REF!</definedName>
    <definedName name="fhnfdj" hidden="1">'[105]Fax a enviar'!#REF!</definedName>
    <definedName name="FIDR" localSheetId="12">#REF!</definedName>
    <definedName name="FIDR" localSheetId="15">#REF!</definedName>
    <definedName name="FIDR" localSheetId="2">#REF!</definedName>
    <definedName name="FIDR" localSheetId="8">#REF!</definedName>
    <definedName name="FIDR" localSheetId="9">#REF!</definedName>
    <definedName name="FIDR" localSheetId="6">#REF!</definedName>
    <definedName name="FIDR" localSheetId="1">#REF!</definedName>
    <definedName name="FIDR" localSheetId="3">#REF!</definedName>
    <definedName name="FIDR" localSheetId="7">#REF!</definedName>
    <definedName name="FIDR" localSheetId="10">#REF!</definedName>
    <definedName name="FIDR">#REF!</definedName>
    <definedName name="Fig.1" localSheetId="12">#REF!</definedName>
    <definedName name="Fig.1" localSheetId="13">#REF!</definedName>
    <definedName name="Fig.1" localSheetId="14">#REF!</definedName>
    <definedName name="Fig.1" localSheetId="15">#REF!</definedName>
    <definedName name="Fig.1" localSheetId="0">#REF!</definedName>
    <definedName name="Fig.1" localSheetId="4">#REF!</definedName>
    <definedName name="Fig.1" localSheetId="5">#REF!</definedName>
    <definedName name="Fig.1" localSheetId="2">#REF!</definedName>
    <definedName name="Fig.1" localSheetId="8">#REF!</definedName>
    <definedName name="Fig.1" localSheetId="9">#REF!</definedName>
    <definedName name="Fig.1" localSheetId="6">#REF!</definedName>
    <definedName name="Fig.1" localSheetId="1">#REF!</definedName>
    <definedName name="Fig.1" localSheetId="3">#REF!</definedName>
    <definedName name="Fig.1" localSheetId="7">#REF!</definedName>
    <definedName name="Fig.1" localSheetId="10">#REF!</definedName>
    <definedName name="Fig.1">#REF!</definedName>
    <definedName name="FigTitle" localSheetId="13">#REF!</definedName>
    <definedName name="FigTitle" localSheetId="14">#REF!</definedName>
    <definedName name="FigTitle" localSheetId="15">#REF!</definedName>
    <definedName name="FigTitle" localSheetId="0">#REF!</definedName>
    <definedName name="FigTitle" localSheetId="4">#REF!</definedName>
    <definedName name="FigTitle" localSheetId="5">#REF!</definedName>
    <definedName name="FigTitle" localSheetId="2">#REF!</definedName>
    <definedName name="FigTitle" localSheetId="8">#REF!</definedName>
    <definedName name="FigTitle" localSheetId="9">#REF!</definedName>
    <definedName name="FigTitle" localSheetId="6">#REF!</definedName>
    <definedName name="FigTitle" localSheetId="1">#REF!</definedName>
    <definedName name="FigTitle" localSheetId="3">#REF!</definedName>
    <definedName name="FigTitle" localSheetId="7">#REF!</definedName>
    <definedName name="FigTitle" localSheetId="10">#REF!</definedName>
    <definedName name="FigTitle">#REF!</definedName>
    <definedName name="Figure.3" localSheetId="13">#REF!</definedName>
    <definedName name="Figure.3" localSheetId="14">#REF!</definedName>
    <definedName name="Figure.3" localSheetId="15">#REF!</definedName>
    <definedName name="Figure.3" localSheetId="0">#REF!</definedName>
    <definedName name="Figure.3" localSheetId="4">#REF!</definedName>
    <definedName name="Figure.3" localSheetId="5">#REF!</definedName>
    <definedName name="Figure.3" localSheetId="2">#REF!</definedName>
    <definedName name="Figure.3" localSheetId="8">#REF!</definedName>
    <definedName name="Figure.3" localSheetId="9">#REF!</definedName>
    <definedName name="Figure.3" localSheetId="6">#REF!</definedName>
    <definedName name="Figure.3" localSheetId="1">#REF!</definedName>
    <definedName name="Figure.3" localSheetId="3">#REF!</definedName>
    <definedName name="Figure.3" localSheetId="7">#REF!</definedName>
    <definedName name="Figure.3" localSheetId="10">#REF!</definedName>
    <definedName name="Figure.3">#REF!</definedName>
    <definedName name="FIM" localSheetId="2">#REF!</definedName>
    <definedName name="FIM" localSheetId="8">#REF!</definedName>
    <definedName name="FIM" localSheetId="9">#REF!</definedName>
    <definedName name="FIM" localSheetId="6">#REF!</definedName>
    <definedName name="FIM" localSheetId="7">#REF!</definedName>
    <definedName name="FIM" localSheetId="10">#REF!</definedName>
    <definedName name="FIM">#REF!</definedName>
    <definedName name="finan" localSheetId="2">#REF!</definedName>
    <definedName name="finan" localSheetId="8">#REF!</definedName>
    <definedName name="finan" localSheetId="9">#REF!</definedName>
    <definedName name="finan" localSheetId="6">#REF!</definedName>
    <definedName name="finan" localSheetId="7">#REF!</definedName>
    <definedName name="finan" localSheetId="10">#REF!</definedName>
    <definedName name="finan">#REF!</definedName>
    <definedName name="finan1" localSheetId="2">#REF!</definedName>
    <definedName name="finan1" localSheetId="8">#REF!</definedName>
    <definedName name="finan1" localSheetId="9">#REF!</definedName>
    <definedName name="finan1" localSheetId="6">#REF!</definedName>
    <definedName name="finan1" localSheetId="7">#REF!</definedName>
    <definedName name="finan1" localSheetId="10">#REF!</definedName>
    <definedName name="finan1">#REF!</definedName>
    <definedName name="Financing" localSheetId="12" hidden="1">{"Tab1",#N/A,FALSE,"P";"Tab2",#N/A,FALSE,"P"}</definedName>
    <definedName name="Financing" localSheetId="13" hidden="1">{"Tab1",#N/A,FALSE,"P";"Tab2",#N/A,FALSE,"P"}</definedName>
    <definedName name="Financing" localSheetId="14" hidden="1">{"Tab1",#N/A,FALSE,"P";"Tab2",#N/A,FALSE,"P"}</definedName>
    <definedName name="Financing" localSheetId="15" hidden="1">{"Tab1",#N/A,FALSE,"P";"Tab2",#N/A,FALSE,"P"}</definedName>
    <definedName name="Financing" localSheetId="0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2" hidden="1">{"Tab1",#N/A,FALSE,"P";"Tab2",#N/A,FALSE,"P"}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6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7" hidden="1">{"Tab1",#N/A,FALSE,"P";"Tab2",#N/A,FALSE,"P"}</definedName>
    <definedName name="Financing" localSheetId="10" hidden="1">{"Tab1",#N/A,FALSE,"P";"Tab2",#N/A,FALSE,"P"}</definedName>
    <definedName name="Financing" localSheetId="11" hidden="1">{"Tab1",#N/A,FALSE,"P";"Tab2",#N/A,FALSE,"P"}</definedName>
    <definedName name="Financing" hidden="1">{"Tab1",#N/A,FALSE,"P";"Tab2",#N/A,FALSE,"P"}</definedName>
    <definedName name="Finland_wt" localSheetId="2">'[76]OECD wgt'!$B$18</definedName>
    <definedName name="Finland_wt">'[76]OECD wgt'!$B$18</definedName>
    <definedName name="FIP" localSheetId="12">[126]Q4!#REF!</definedName>
    <definedName name="FIP" localSheetId="2">[126]Q4!#REF!</definedName>
    <definedName name="FIP" localSheetId="8">[126]Q4!#REF!</definedName>
    <definedName name="FIP" localSheetId="9">[126]Q4!#REF!</definedName>
    <definedName name="FIP" localSheetId="6">[126]Q4!#REF!</definedName>
    <definedName name="FIP" localSheetId="1">[126]Q4!#REF!</definedName>
    <definedName name="FIP" localSheetId="7">[126]Q4!#REF!</definedName>
    <definedName name="FIP">[126]Q4!#REF!</definedName>
    <definedName name="Fisc" localSheetId="12">#REF!</definedName>
    <definedName name="Fisc" localSheetId="13">#REF!</definedName>
    <definedName name="Fisc" localSheetId="14">#REF!</definedName>
    <definedName name="Fisc" localSheetId="15">#REF!</definedName>
    <definedName name="Fisc" localSheetId="0">#REF!</definedName>
    <definedName name="Fisc" localSheetId="4">#REF!</definedName>
    <definedName name="Fisc" localSheetId="5">#REF!</definedName>
    <definedName name="Fisc" localSheetId="2">#REF!</definedName>
    <definedName name="Fisc" localSheetId="8">#REF!</definedName>
    <definedName name="Fisc" localSheetId="9">#REF!</definedName>
    <definedName name="Fisc" localSheetId="6">#REF!</definedName>
    <definedName name="Fisc" localSheetId="3">#REF!</definedName>
    <definedName name="Fisc" localSheetId="7">#REF!</definedName>
    <definedName name="Fisc" localSheetId="10">#REF!</definedName>
    <definedName name="Fisc">#REF!</definedName>
    <definedName name="Fisca" localSheetId="12">#REF!</definedName>
    <definedName name="Fisca" localSheetId="13">#REF!</definedName>
    <definedName name="Fisca" localSheetId="14">#REF!</definedName>
    <definedName name="Fisca" localSheetId="15">#REF!</definedName>
    <definedName name="Fisca" localSheetId="0">#REF!</definedName>
    <definedName name="Fisca" localSheetId="4">#REF!</definedName>
    <definedName name="Fisca" localSheetId="5">#REF!</definedName>
    <definedName name="Fisca" localSheetId="2">#REF!</definedName>
    <definedName name="Fisca" localSheetId="8">#REF!</definedName>
    <definedName name="Fisca" localSheetId="9">#REF!</definedName>
    <definedName name="Fisca" localSheetId="6">#REF!</definedName>
    <definedName name="Fisca" localSheetId="1">#REF!</definedName>
    <definedName name="Fisca" localSheetId="3">#REF!</definedName>
    <definedName name="Fisca" localSheetId="7">#REF!</definedName>
    <definedName name="Fisca" localSheetId="10">#REF!</definedName>
    <definedName name="Fisca">#REF!</definedName>
    <definedName name="FISUM" localSheetId="2">#REF!</definedName>
    <definedName name="FISUM" localSheetId="8">#REF!</definedName>
    <definedName name="FISUM" localSheetId="9">#REF!</definedName>
    <definedName name="FISUM" localSheetId="6">#REF!</definedName>
    <definedName name="FISUM" localSheetId="7">#REF!</definedName>
    <definedName name="FISUM" localSheetId="10">#REF!</definedName>
    <definedName name="FISUM">#REF!</definedName>
    <definedName name="FLIBOR" localSheetId="2">[126]Q4!#REF!</definedName>
    <definedName name="FLIBOR" localSheetId="10">[126]Q4!#REF!</definedName>
    <definedName name="FLIBOR">[126]Q4!#REF!</definedName>
    <definedName name="FLOPEC" localSheetId="12">#REF!</definedName>
    <definedName name="FLOPEC" localSheetId="15">#REF!</definedName>
    <definedName name="FLOPEC" localSheetId="2">#REF!</definedName>
    <definedName name="FLOPEC" localSheetId="8">#REF!</definedName>
    <definedName name="FLOPEC" localSheetId="9">#REF!</definedName>
    <definedName name="FLOPEC" localSheetId="6">#REF!</definedName>
    <definedName name="FLOPEC" localSheetId="1">#REF!</definedName>
    <definedName name="FLOPEC" localSheetId="3">#REF!</definedName>
    <definedName name="FLOPEC" localSheetId="7">#REF!</definedName>
    <definedName name="FLOPEC" localSheetId="10">#REF!</definedName>
    <definedName name="FLOPEC">#REF!</definedName>
    <definedName name="FLOWS" localSheetId="12">#REF!</definedName>
    <definedName name="FLOWS" localSheetId="15">#REF!</definedName>
    <definedName name="FLOWS" localSheetId="2">#REF!</definedName>
    <definedName name="FLOWS" localSheetId="8">#REF!</definedName>
    <definedName name="FLOWS" localSheetId="9">#REF!</definedName>
    <definedName name="FLOWS" localSheetId="6">#REF!</definedName>
    <definedName name="FLOWS" localSheetId="1">#REF!</definedName>
    <definedName name="FLOWS" localSheetId="3">#REF!</definedName>
    <definedName name="FLOWS" localSheetId="7">#REF!</definedName>
    <definedName name="FLOWS" localSheetId="10">#REF!</definedName>
    <definedName name="FLOWS">#REF!</definedName>
    <definedName name="fluct" localSheetId="12">#REF!</definedName>
    <definedName name="fluct" localSheetId="15">#REF!</definedName>
    <definedName name="fluct" localSheetId="2">#REF!</definedName>
    <definedName name="fluct" localSheetId="8">#REF!</definedName>
    <definedName name="fluct" localSheetId="9">#REF!</definedName>
    <definedName name="fluct" localSheetId="6">#REF!</definedName>
    <definedName name="fluct" localSheetId="1">#REF!</definedName>
    <definedName name="fluct" localSheetId="3">#REF!</definedName>
    <definedName name="fluct" localSheetId="7">#REF!</definedName>
    <definedName name="fluct" localSheetId="10">#REF!</definedName>
    <definedName name="fluct">#REF!</definedName>
    <definedName name="Flujo" localSheetId="2">[87]Hoja5!$X$1:$AF$61</definedName>
    <definedName name="Flujo">[87]Hoja5!$X$1:$AF$61</definedName>
    <definedName name="FLUXO" localSheetId="12">#REF!</definedName>
    <definedName name="FLUXO" localSheetId="15">#REF!</definedName>
    <definedName name="FLUXO" localSheetId="2">#REF!</definedName>
    <definedName name="FLUXO" localSheetId="8">#REF!</definedName>
    <definedName name="FLUXO" localSheetId="9">#REF!</definedName>
    <definedName name="FLUXO" localSheetId="6">#REF!</definedName>
    <definedName name="FLUXO" localSheetId="1">#REF!</definedName>
    <definedName name="FLUXO" localSheetId="3">#REF!</definedName>
    <definedName name="FLUXO" localSheetId="7">#REF!</definedName>
    <definedName name="FLUXO" localSheetId="10">#REF!</definedName>
    <definedName name="FLUXO">#REF!</definedName>
    <definedName name="FMB" localSheetId="12">#REF!</definedName>
    <definedName name="FMB" localSheetId="15">#REF!</definedName>
    <definedName name="FMB" localSheetId="2">#REF!</definedName>
    <definedName name="FMB" localSheetId="8">#REF!</definedName>
    <definedName name="FMB" localSheetId="9">#REF!</definedName>
    <definedName name="FMB" localSheetId="6">#REF!</definedName>
    <definedName name="FMB" localSheetId="1">#REF!</definedName>
    <definedName name="FMB" localSheetId="3">#REF!</definedName>
    <definedName name="FMB" localSheetId="7">#REF!</definedName>
    <definedName name="FMB" localSheetId="10">#REF!</definedName>
    <definedName name="FMB">#REF!</definedName>
    <definedName name="FMI" localSheetId="12">[67]BCP!#REF!</definedName>
    <definedName name="FMI" localSheetId="13">[67]BCP!#REF!</definedName>
    <definedName name="FMI" localSheetId="14">[67]BCP!#REF!</definedName>
    <definedName name="FMI" localSheetId="15">[67]BCP!#REF!</definedName>
    <definedName name="FMI" localSheetId="0">[67]BCP!#REF!</definedName>
    <definedName name="FMI" localSheetId="4">[67]BCP!#REF!</definedName>
    <definedName name="FMI" localSheetId="5">[67]BCP!#REF!</definedName>
    <definedName name="FMI" localSheetId="2">[67]BCP!#REF!</definedName>
    <definedName name="FMI" localSheetId="8">[67]BCP!#REF!</definedName>
    <definedName name="FMI" localSheetId="9">[67]BCP!#REF!</definedName>
    <definedName name="FMI" localSheetId="6">[67]BCP!#REF!</definedName>
    <definedName name="FMI" localSheetId="1">#REF!</definedName>
    <definedName name="FMI" localSheetId="3">[67]BCP!#REF!</definedName>
    <definedName name="FMI" localSheetId="7">[67]BCP!#REF!</definedName>
    <definedName name="FMI" localSheetId="10">[67]BCP!#REF!</definedName>
    <definedName name="FMI">[67]BCP!#REF!</definedName>
    <definedName name="FMK" localSheetId="12">#REF!</definedName>
    <definedName name="FMK" localSheetId="13">#REF!</definedName>
    <definedName name="FMK" localSheetId="14">#REF!</definedName>
    <definedName name="FMK" localSheetId="15">#REF!</definedName>
    <definedName name="FMK" localSheetId="0">#REF!</definedName>
    <definedName name="FMK" localSheetId="4">#REF!</definedName>
    <definedName name="FMK" localSheetId="5">#REF!</definedName>
    <definedName name="FMK" localSheetId="2">#REF!</definedName>
    <definedName name="FMK" localSheetId="8">#REF!</definedName>
    <definedName name="FMK" localSheetId="9">#REF!</definedName>
    <definedName name="FMK" localSheetId="6">#REF!</definedName>
    <definedName name="FMK" localSheetId="1">#REF!</definedName>
    <definedName name="FMK" localSheetId="3">#REF!</definedName>
    <definedName name="FMK" localSheetId="7">#REF!</definedName>
    <definedName name="FMK" localSheetId="10">#REF!</definedName>
    <definedName name="FMK">#REF!</definedName>
    <definedName name="FODESEC" localSheetId="12">#REF!</definedName>
    <definedName name="FODESEC" localSheetId="2">#REF!</definedName>
    <definedName name="FODESEC" localSheetId="8">#REF!</definedName>
    <definedName name="FODESEC" localSheetId="9">#REF!</definedName>
    <definedName name="FODESEC" localSheetId="6">#REF!</definedName>
    <definedName name="FODESEC" localSheetId="3">#REF!</definedName>
    <definedName name="FODESEC" localSheetId="7">#REF!</definedName>
    <definedName name="FODESEC" localSheetId="10">#REF!</definedName>
    <definedName name="FODESEC">#REF!</definedName>
    <definedName name="FONDO_COMPENSADOR_DE_DESEQUILIBRIOS_FISCALES_PROVINCIALES" localSheetId="2">[4]C!$B$15:$N$15</definedName>
    <definedName name="FONDO_COMPENSADOR_DE_DESEQUILIBRIOS_FISCALES_PROVINCIALES">[4]C!$B$15:$N$15</definedName>
    <definedName name="FONDO_EDUCATIVO__LEY_N__23906_ART._3_Y_4" localSheetId="2">[4]C!$B$16:$N$16</definedName>
    <definedName name="FONDO_EDUCATIVO__LEY_N__23906_ART._3_Y_4">[4]C!$B$16:$N$16</definedName>
    <definedName name="FONDO_ESPECIAL_DE_DESARROLLO_ELECTRICO_DEL_INTERIOR__LEYES_NROS._23966_ART._19_Y_24065" localSheetId="2">[4]C!$B$26:$N$26</definedName>
    <definedName name="FONDO_ESPECIAL_DE_DESARROLLO_ELECTRICO_DEL_INTERIOR__LEYES_NROS._23966_ART._19_Y_24065">[4]C!$B$26:$N$26</definedName>
    <definedName name="FONDO_NACIONAL_DE_LA_VIVIENDA__LEY_N__23966_ART._18" localSheetId="2">[4]C!$B$25:$N$25</definedName>
    <definedName name="FONDO_NACIONAL_DE_LA_VIVIENDA__LEY_N__23966_ART._18">[4]C!$B$25:$N$25</definedName>
    <definedName name="Fondos" localSheetId="2">[87]Hoja5!$J$1:$U$44</definedName>
    <definedName name="Fondos">[87]Hoja5!$J$1:$U$44</definedName>
    <definedName name="FORMATO">#N/A</definedName>
    <definedName name="FRAMENO" localSheetId="12">#REF!</definedName>
    <definedName name="FRAMENO" localSheetId="13">#REF!</definedName>
    <definedName name="FRAMENO" localSheetId="14">#REF!</definedName>
    <definedName name="FRAMENO" localSheetId="15">#REF!</definedName>
    <definedName name="FRAMENO" localSheetId="0">#REF!</definedName>
    <definedName name="FRAMENO" localSheetId="4">#REF!</definedName>
    <definedName name="FRAMENO" localSheetId="5">#REF!</definedName>
    <definedName name="FRAMENO" localSheetId="2">#REF!</definedName>
    <definedName name="FRAMENO" localSheetId="8">#REF!</definedName>
    <definedName name="FRAMENO" localSheetId="9">#REF!</definedName>
    <definedName name="FRAMENO" localSheetId="6">#REF!</definedName>
    <definedName name="FRAMENO" localSheetId="1">#REF!</definedName>
    <definedName name="FRAMENO" localSheetId="3">#REF!</definedName>
    <definedName name="FRAMENO" localSheetId="7">#REF!</definedName>
    <definedName name="FRAMENO" localSheetId="10">#REF!</definedName>
    <definedName name="FRAMENO">#REF!</definedName>
    <definedName name="framework_macro" localSheetId="12">#REF!</definedName>
    <definedName name="framework_macro" localSheetId="13">#REF!</definedName>
    <definedName name="framework_macro" localSheetId="14">#REF!</definedName>
    <definedName name="framework_macro" localSheetId="15">#REF!</definedName>
    <definedName name="framework_macro" localSheetId="0">#REF!</definedName>
    <definedName name="framework_macro" localSheetId="4">#REF!</definedName>
    <definedName name="framework_macro" localSheetId="5">#REF!</definedName>
    <definedName name="framework_macro" localSheetId="2">#REF!</definedName>
    <definedName name="framework_macro" localSheetId="8">#REF!</definedName>
    <definedName name="framework_macro" localSheetId="9">#REF!</definedName>
    <definedName name="framework_macro" localSheetId="6">#REF!</definedName>
    <definedName name="framework_macro" localSheetId="1">#REF!</definedName>
    <definedName name="framework_macro" localSheetId="3">#REF!</definedName>
    <definedName name="framework_macro" localSheetId="7">#REF!</definedName>
    <definedName name="framework_macro" localSheetId="10">#REF!</definedName>
    <definedName name="framework_macro">#REF!</definedName>
    <definedName name="framework_macro_new" localSheetId="13">#REF!</definedName>
    <definedName name="framework_macro_new" localSheetId="14">#REF!</definedName>
    <definedName name="framework_macro_new" localSheetId="15">#REF!</definedName>
    <definedName name="framework_macro_new" localSheetId="0">#REF!</definedName>
    <definedName name="framework_macro_new" localSheetId="4">#REF!</definedName>
    <definedName name="framework_macro_new" localSheetId="5">#REF!</definedName>
    <definedName name="framework_macro_new" localSheetId="2">#REF!</definedName>
    <definedName name="framework_macro_new" localSheetId="8">#REF!</definedName>
    <definedName name="framework_macro_new" localSheetId="9">#REF!</definedName>
    <definedName name="framework_macro_new" localSheetId="6">#REF!</definedName>
    <definedName name="framework_macro_new" localSheetId="1">#REF!</definedName>
    <definedName name="framework_macro_new" localSheetId="3">#REF!</definedName>
    <definedName name="framework_macro_new" localSheetId="7">#REF!</definedName>
    <definedName name="framework_macro_new" localSheetId="10">#REF!</definedName>
    <definedName name="framework_macro_new">#REF!</definedName>
    <definedName name="framework_monetary" localSheetId="13">#REF!</definedName>
    <definedName name="framework_monetary" localSheetId="14">#REF!</definedName>
    <definedName name="framework_monetary" localSheetId="15">#REF!</definedName>
    <definedName name="framework_monetary" localSheetId="0">#REF!</definedName>
    <definedName name="framework_monetary" localSheetId="4">#REF!</definedName>
    <definedName name="framework_monetary" localSheetId="5">#REF!</definedName>
    <definedName name="framework_monetary" localSheetId="2">#REF!</definedName>
    <definedName name="framework_monetary" localSheetId="8">#REF!</definedName>
    <definedName name="framework_monetary" localSheetId="9">#REF!</definedName>
    <definedName name="framework_monetary" localSheetId="6">#REF!</definedName>
    <definedName name="framework_monetary" localSheetId="3">#REF!</definedName>
    <definedName name="framework_monetary" localSheetId="7">#REF!</definedName>
    <definedName name="framework_monetary" localSheetId="10">#REF!</definedName>
    <definedName name="framework_monetary">#REF!</definedName>
    <definedName name="FRAMEYES" localSheetId="13">#REF!</definedName>
    <definedName name="FRAMEYES" localSheetId="14">#REF!</definedName>
    <definedName name="FRAMEYES" localSheetId="15">#REF!</definedName>
    <definedName name="FRAMEYES" localSheetId="0">#REF!</definedName>
    <definedName name="FRAMEYES" localSheetId="4">#REF!</definedName>
    <definedName name="FRAMEYES" localSheetId="5">#REF!</definedName>
    <definedName name="FRAMEYES" localSheetId="2">#REF!</definedName>
    <definedName name="FRAMEYES" localSheetId="8">#REF!</definedName>
    <definedName name="FRAMEYES" localSheetId="9">#REF!</definedName>
    <definedName name="FRAMEYES" localSheetId="6">#REF!</definedName>
    <definedName name="FRAMEYES" localSheetId="3">#REF!</definedName>
    <definedName name="FRAMEYES" localSheetId="7">#REF!</definedName>
    <definedName name="FRAMEYES" localSheetId="10">#REF!</definedName>
    <definedName name="FRAMEYES">#REF!</definedName>
    <definedName name="France_wt" localSheetId="2">'[76]OECD wgt'!$B$7</definedName>
    <definedName name="France_wt">'[76]OECD wgt'!$B$7</definedName>
    <definedName name="fre" localSheetId="12" hidden="1">{"Tab1",#N/A,FALSE,"P";"Tab2",#N/A,FALSE,"P"}</definedName>
    <definedName name="fre" localSheetId="13" hidden="1">{"Tab1",#N/A,FALSE,"P";"Tab2",#N/A,FALSE,"P"}</definedName>
    <definedName name="fre" localSheetId="14" hidden="1">{"Tab1",#N/A,FALSE,"P";"Tab2",#N/A,FALSE,"P"}</definedName>
    <definedName name="fre" localSheetId="15" hidden="1">{"Tab1",#N/A,FALSE,"P";"Tab2",#N/A,FALSE,"P"}</definedName>
    <definedName name="fre" localSheetId="0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2" hidden="1">{"Tab1",#N/A,FALSE,"P";"Tab2",#N/A,FALSE,"P"}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6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7" hidden="1">{"Tab1",#N/A,FALSE,"P";"Tab2",#N/A,FALSE,"P"}</definedName>
    <definedName name="fre" localSheetId="10" hidden="1">{"Tab1",#N/A,FALSE,"P";"Tab2",#N/A,FALSE,"P"}</definedName>
    <definedName name="fre" localSheetId="11" hidden="1">{"Tab1",#N/A,FALSE,"P";"Tab2",#N/A,FALSE,"P"}</definedName>
    <definedName name="fre" hidden="1">{"Tab1",#N/A,FALSE,"P";"Tab2",#N/A,FALSE,"P"}</definedName>
    <definedName name="FRF" localSheetId="12">#REF!</definedName>
    <definedName name="FRF" localSheetId="15">#REF!</definedName>
    <definedName name="FRF" localSheetId="2">#REF!</definedName>
    <definedName name="FRF" localSheetId="8">#REF!</definedName>
    <definedName name="FRF" localSheetId="9">#REF!</definedName>
    <definedName name="FRF" localSheetId="6">#REF!</definedName>
    <definedName name="FRF" localSheetId="7">#REF!</definedName>
    <definedName name="FRF" localSheetId="10">#REF!</definedName>
    <definedName name="FRF">#REF!</definedName>
    <definedName name="FRFEURO" localSheetId="12">#REF!</definedName>
    <definedName name="FRFEURO" localSheetId="13">#REF!</definedName>
    <definedName name="FRFEURO" localSheetId="14">#REF!</definedName>
    <definedName name="FRFEURO" localSheetId="15">#REF!</definedName>
    <definedName name="FRFEURO" localSheetId="0">#REF!</definedName>
    <definedName name="FRFEURO" localSheetId="4">#REF!</definedName>
    <definedName name="FRFEURO" localSheetId="5">#REF!</definedName>
    <definedName name="FRFEURO" localSheetId="2">#REF!</definedName>
    <definedName name="FRFEURO" localSheetId="8">#REF!</definedName>
    <definedName name="FRFEURO" localSheetId="9">#REF!</definedName>
    <definedName name="FRFEURO" localSheetId="6">#REF!</definedName>
    <definedName name="FRFEURO" localSheetId="1">#REF!</definedName>
    <definedName name="FRFEURO" localSheetId="3">#REF!</definedName>
    <definedName name="FRFEURO" localSheetId="7">#REF!</definedName>
    <definedName name="FRFEURO" localSheetId="10">#REF!</definedName>
    <definedName name="FRFEURO">#REF!</definedName>
    <definedName name="FS" localSheetId="13">#REF!</definedName>
    <definedName name="FS" localSheetId="14">#REF!</definedName>
    <definedName name="FS" localSheetId="15">#REF!</definedName>
    <definedName name="FS" localSheetId="0">#REF!</definedName>
    <definedName name="FS" localSheetId="4">#REF!</definedName>
    <definedName name="FS" localSheetId="5">#REF!</definedName>
    <definedName name="FS" localSheetId="2">#REF!</definedName>
    <definedName name="FS" localSheetId="8">#REF!</definedName>
    <definedName name="FS" localSheetId="9">#REF!</definedName>
    <definedName name="FS" localSheetId="6">#REF!</definedName>
    <definedName name="FS" localSheetId="1">#REF!</definedName>
    <definedName name="FS" localSheetId="3">#REF!</definedName>
    <definedName name="FS" localSheetId="7">#REF!</definedName>
    <definedName name="FS" localSheetId="10">#REF!</definedName>
    <definedName name="FS">#REF!</definedName>
    <definedName name="FS1A" localSheetId="13">#REF!</definedName>
    <definedName name="FS1A" localSheetId="14">#REF!</definedName>
    <definedName name="FS1A" localSheetId="15">#REF!</definedName>
    <definedName name="FS1A" localSheetId="0">#REF!</definedName>
    <definedName name="FS1A" localSheetId="4">#REF!</definedName>
    <definedName name="FS1A" localSheetId="5">#REF!</definedName>
    <definedName name="FS1A" localSheetId="2">#REF!</definedName>
    <definedName name="FS1A" localSheetId="8">#REF!</definedName>
    <definedName name="FS1A" localSheetId="9">#REF!</definedName>
    <definedName name="FS1A" localSheetId="6">#REF!</definedName>
    <definedName name="FS1A" localSheetId="1">#REF!</definedName>
    <definedName name="FS1A" localSheetId="3">#REF!</definedName>
    <definedName name="FS1A" localSheetId="7">#REF!</definedName>
    <definedName name="FS1A" localSheetId="10">#REF!</definedName>
    <definedName name="FS1A">#REF!</definedName>
    <definedName name="fsdfsd" localSheetId="14" hidden="1">[127]C!#REF!</definedName>
    <definedName name="fsdfsd" localSheetId="15" hidden="1">[127]C!#REF!</definedName>
    <definedName name="fsdfsd" localSheetId="0" hidden="1">[127]C!#REF!</definedName>
    <definedName name="fsdfsd" localSheetId="4" hidden="1">[127]C!#REF!</definedName>
    <definedName name="fsdfsd" localSheetId="5" hidden="1">[127]C!#REF!</definedName>
    <definedName name="fsdfsd" localSheetId="2" hidden="1">[127]C!#REF!</definedName>
    <definedName name="fsdfsd" localSheetId="3" hidden="1">[127]C!#REF!</definedName>
    <definedName name="fsdfsd" localSheetId="7" hidden="1">[127]C!#REF!</definedName>
    <definedName name="fsdfsd" localSheetId="10" hidden="1">[127]C!#REF!</definedName>
    <definedName name="fsdfsd" hidden="1">[127]C!#REF!</definedName>
    <definedName name="fsdsdfa" localSheetId="12" hidden="1">'[111]Fax a enviar'!#REF!</definedName>
    <definedName name="fsdsdfa" localSheetId="14" hidden="1">'[111]Fax a enviar'!#REF!</definedName>
    <definedName name="fsdsdfa" localSheetId="15" hidden="1">'[111]Fax a enviar'!#REF!</definedName>
    <definedName name="fsdsdfa" localSheetId="2" hidden="1">'[111]Fax a enviar'!#REF!</definedName>
    <definedName name="fsdsdfa" localSheetId="3" hidden="1">'[111]Fax a enviar'!#REF!</definedName>
    <definedName name="fsdsdfa" localSheetId="7" hidden="1">'[111]Fax a enviar'!#REF!</definedName>
    <definedName name="fsdsdfa" localSheetId="10" hidden="1">'[111]Fax a enviar'!#REF!</definedName>
    <definedName name="fsdsdfa" hidden="1">'[111]Fax a enviar'!#REF!</definedName>
    <definedName name="FT" localSheetId="12">#REF!</definedName>
    <definedName name="FT" localSheetId="13">#REF!</definedName>
    <definedName name="FT" localSheetId="14">#REF!</definedName>
    <definedName name="FT" localSheetId="15">#REF!</definedName>
    <definedName name="FT" localSheetId="0">#REF!</definedName>
    <definedName name="FT" localSheetId="4">#REF!</definedName>
    <definedName name="FT" localSheetId="5">#REF!</definedName>
    <definedName name="FT" localSheetId="2">#REF!</definedName>
    <definedName name="FT" localSheetId="8">#REF!</definedName>
    <definedName name="FT" localSheetId="9">#REF!</definedName>
    <definedName name="FT" localSheetId="6">#REF!</definedName>
    <definedName name="FT" localSheetId="1">#REF!</definedName>
    <definedName name="FT" localSheetId="3">#REF!</definedName>
    <definedName name="FT" localSheetId="7">#REF!</definedName>
    <definedName name="FT" localSheetId="10">#REF!</definedName>
    <definedName name="FT">#REF!</definedName>
    <definedName name="FT1A" localSheetId="12">#REF!</definedName>
    <definedName name="FT1A" localSheetId="13">#REF!</definedName>
    <definedName name="FT1A" localSheetId="14">#REF!</definedName>
    <definedName name="FT1A" localSheetId="15">#REF!</definedName>
    <definedName name="FT1A" localSheetId="0">#REF!</definedName>
    <definedName name="FT1A" localSheetId="4">#REF!</definedName>
    <definedName name="FT1A" localSheetId="5">#REF!</definedName>
    <definedName name="FT1A" localSheetId="2">#REF!</definedName>
    <definedName name="FT1A" localSheetId="8">#REF!</definedName>
    <definedName name="FT1A" localSheetId="9">#REF!</definedName>
    <definedName name="FT1A" localSheetId="6">#REF!</definedName>
    <definedName name="FT1A" localSheetId="1">#REF!</definedName>
    <definedName name="FT1A" localSheetId="3">#REF!</definedName>
    <definedName name="FT1A" localSheetId="7">#REF!</definedName>
    <definedName name="FT1A" localSheetId="10">#REF!</definedName>
    <definedName name="FT1A">#REF!</definedName>
    <definedName name="ftaref" localSheetId="2">#REF!</definedName>
    <definedName name="ftaref" localSheetId="8">#REF!</definedName>
    <definedName name="ftaref" localSheetId="9">#REF!</definedName>
    <definedName name="ftaref" localSheetId="6">#REF!</definedName>
    <definedName name="ftaref" localSheetId="7">#REF!</definedName>
    <definedName name="ftaref" localSheetId="10">#REF!</definedName>
    <definedName name="ftaref">#REF!</definedName>
    <definedName name="ftconf" localSheetId="2">#REF!</definedName>
    <definedName name="ftconf" localSheetId="8">#REF!</definedName>
    <definedName name="ftconf" localSheetId="9">#REF!</definedName>
    <definedName name="ftconf" localSheetId="6">#REF!</definedName>
    <definedName name="ftconf" localSheetId="7">#REF!</definedName>
    <definedName name="ftconf" localSheetId="10">#REF!</definedName>
    <definedName name="ftconf">#REF!</definedName>
    <definedName name="ftima" localSheetId="2">#REF!</definedName>
    <definedName name="ftima" localSheetId="8">#REF!</definedName>
    <definedName name="ftima" localSheetId="9">#REF!</definedName>
    <definedName name="ftima" localSheetId="6">#REF!</definedName>
    <definedName name="ftima" localSheetId="7">#REF!</definedName>
    <definedName name="ftima" localSheetId="10">#REF!</definedName>
    <definedName name="ftima">#REF!</definedName>
    <definedName name="ftimaf" localSheetId="2">#REF!</definedName>
    <definedName name="ftimaf" localSheetId="8">#REF!</definedName>
    <definedName name="ftimaf" localSheetId="9">#REF!</definedName>
    <definedName name="ftimaf" localSheetId="6">#REF!</definedName>
    <definedName name="ftimaf" localSheetId="7">#REF!</definedName>
    <definedName name="ftimaf" localSheetId="10">#REF!</definedName>
    <definedName name="ftimaf">#REF!</definedName>
    <definedName name="ftr" localSheetId="12" hidden="1">{"Riqfin97",#N/A,FALSE,"Tran";"Riqfinpro",#N/A,FALSE,"Tran"}</definedName>
    <definedName name="ftr" localSheetId="13" hidden="1">{"Riqfin97",#N/A,FALSE,"Tran";"Riqfinpro",#N/A,FALSE,"Tran"}</definedName>
    <definedName name="ftr" localSheetId="14" hidden="1">{"Riqfin97",#N/A,FALSE,"Tran";"Riqfinpro",#N/A,FALSE,"Tran"}</definedName>
    <definedName name="ftr" localSheetId="15" hidden="1">{"Riqfin97",#N/A,FALSE,"Tran";"Riqfinpro",#N/A,FALSE,"Tran"}</definedName>
    <definedName name="ftr" localSheetId="0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2" hidden="1">{"Riqfin97",#N/A,FALSE,"Tran";"Riqfinpro",#N/A,FALSE,"Tran"}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6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7" hidden="1">{"Riqfin97",#N/A,FALSE,"Tran";"Riqfinpro",#N/A,FALSE,"Tran"}</definedName>
    <definedName name="ftr" localSheetId="10" hidden="1">{"Riqfin97",#N/A,FALSE,"Tran";"Riqfinpro",#N/A,FALSE,"Tran"}</definedName>
    <definedName name="ftr" localSheetId="11" hidden="1">{"Riqfin97",#N/A,FALSE,"Tran";"Riqfinpro",#N/A,FALSE,"Tran"}</definedName>
    <definedName name="ftr" hidden="1">{"Riqfin97",#N/A,FALSE,"Tran";"Riqfinpro",#N/A,FALSE,"Tran"}</definedName>
    <definedName name="fty" localSheetId="12" hidden="1">{"Riqfin97",#N/A,FALSE,"Tran";"Riqfinpro",#N/A,FALSE,"Tran"}</definedName>
    <definedName name="fty" localSheetId="13" hidden="1">{"Riqfin97",#N/A,FALSE,"Tran";"Riqfinpro",#N/A,FALSE,"Tran"}</definedName>
    <definedName name="fty" localSheetId="14" hidden="1">{"Riqfin97",#N/A,FALSE,"Tran";"Riqfinpro",#N/A,FALSE,"Tran"}</definedName>
    <definedName name="fty" localSheetId="15" hidden="1">{"Riqfin97",#N/A,FALSE,"Tran";"Riqfinpro",#N/A,FALSE,"Tran"}</definedName>
    <definedName name="fty" localSheetId="0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2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6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7" hidden="1">{"Riqfin97",#N/A,FALSE,"Tran";"Riqfinpro",#N/A,FALSE,"Tran"}</definedName>
    <definedName name="fty" localSheetId="10" hidden="1">{"Riqfin97",#N/A,FALSE,"Tran";"Riqfinpro",#N/A,FALSE,"Tran"}</definedName>
    <definedName name="fty" localSheetId="11" hidden="1">{"Riqfin97",#N/A,FALSE,"Tran";"Riqfinpro",#N/A,FALSE,"Tran"}</definedName>
    <definedName name="fty" hidden="1">{"Riqfin97",#N/A,FALSE,"Tran";"Riqfinpro",#N/A,FALSE,"Tran"}</definedName>
    <definedName name="FUENTE" localSheetId="12">#REF!</definedName>
    <definedName name="FUENTE" localSheetId="13">#REF!</definedName>
    <definedName name="FUENTE" localSheetId="14">#REF!</definedName>
    <definedName name="FUENTE" localSheetId="15">#REF!</definedName>
    <definedName name="FUENTE" localSheetId="0">#REF!</definedName>
    <definedName name="FUENTE" localSheetId="4">#REF!</definedName>
    <definedName name="FUENTE" localSheetId="5">#REF!</definedName>
    <definedName name="FUENTE" localSheetId="2">#REF!</definedName>
    <definedName name="FUENTE" localSheetId="8">#REF!</definedName>
    <definedName name="FUENTE" localSheetId="9">#REF!</definedName>
    <definedName name="FUENTE" localSheetId="6">#REF!</definedName>
    <definedName name="FUENTE" localSheetId="1">#REF!</definedName>
    <definedName name="FUENTE" localSheetId="3">#REF!</definedName>
    <definedName name="FUENTE" localSheetId="7">#REF!</definedName>
    <definedName name="FUENTE" localSheetId="10">#REF!</definedName>
    <definedName name="FUENTE">#REF!</definedName>
    <definedName name="fuente1" localSheetId="12">#REF!</definedName>
    <definedName name="fuente1" localSheetId="13">#REF!</definedName>
    <definedName name="fuente1" localSheetId="14">#REF!</definedName>
    <definedName name="fuente1" localSheetId="15">#REF!</definedName>
    <definedName name="fuente1" localSheetId="0">#REF!</definedName>
    <definedName name="fuente1" localSheetId="4">#REF!</definedName>
    <definedName name="fuente1" localSheetId="5">#REF!</definedName>
    <definedName name="fuente1" localSheetId="2">#REF!</definedName>
    <definedName name="fuente1" localSheetId="8">#REF!</definedName>
    <definedName name="fuente1" localSheetId="9">#REF!</definedName>
    <definedName name="fuente1" localSheetId="6">#REF!</definedName>
    <definedName name="fuente1" localSheetId="1">#REF!</definedName>
    <definedName name="fuente1" localSheetId="3">#REF!</definedName>
    <definedName name="fuente1" localSheetId="7">#REF!</definedName>
    <definedName name="fuente1" localSheetId="10">#REF!</definedName>
    <definedName name="fuente1">#REF!</definedName>
    <definedName name="FUENTE2" localSheetId="13">#REF!</definedName>
    <definedName name="FUENTE2" localSheetId="14">#REF!</definedName>
    <definedName name="FUENTE2" localSheetId="15">#REF!</definedName>
    <definedName name="FUENTE2" localSheetId="0">#REF!</definedName>
    <definedName name="FUENTE2" localSheetId="4">#REF!</definedName>
    <definedName name="FUENTE2" localSheetId="5">#REF!</definedName>
    <definedName name="FUENTE2" localSheetId="2">#REF!</definedName>
    <definedName name="FUENTE2" localSheetId="8">#REF!</definedName>
    <definedName name="FUENTE2" localSheetId="9">#REF!</definedName>
    <definedName name="FUENTE2" localSheetId="6">#REF!</definedName>
    <definedName name="FUENTE2" localSheetId="3">#REF!</definedName>
    <definedName name="FUENTE2" localSheetId="7">#REF!</definedName>
    <definedName name="FUENTE2" localSheetId="10">#REF!</definedName>
    <definedName name="FUENTE2">#REF!</definedName>
    <definedName name="Fuentes" localSheetId="13">#REF!</definedName>
    <definedName name="Fuentes" localSheetId="14">#REF!</definedName>
    <definedName name="Fuentes" localSheetId="15">#REF!</definedName>
    <definedName name="Fuentes" localSheetId="0">#REF!</definedName>
    <definedName name="Fuentes" localSheetId="4">#REF!</definedName>
    <definedName name="Fuentes" localSheetId="5">#REF!</definedName>
    <definedName name="Fuentes" localSheetId="2">#REF!</definedName>
    <definedName name="Fuentes" localSheetId="8">#REF!</definedName>
    <definedName name="Fuentes" localSheetId="9">#REF!</definedName>
    <definedName name="Fuentes" localSheetId="6">#REF!</definedName>
    <definedName name="Fuentes" localSheetId="3">#REF!</definedName>
    <definedName name="Fuentes" localSheetId="7">#REF!</definedName>
    <definedName name="Fuentes" localSheetId="10">#REF!</definedName>
    <definedName name="Fuentes">#REF!</definedName>
    <definedName name="fx" localSheetId="13">#REF!</definedName>
    <definedName name="fx" localSheetId="14">#REF!</definedName>
    <definedName name="fx" localSheetId="15">#REF!</definedName>
    <definedName name="fx" localSheetId="0">#REF!</definedName>
    <definedName name="fx" localSheetId="4">#REF!</definedName>
    <definedName name="fx" localSheetId="5">#REF!</definedName>
    <definedName name="fx" localSheetId="2">#REF!</definedName>
    <definedName name="fx" localSheetId="8">#REF!</definedName>
    <definedName name="fx" localSheetId="9">#REF!</definedName>
    <definedName name="fx" localSheetId="6">#REF!</definedName>
    <definedName name="fx" localSheetId="1">#REF!</definedName>
    <definedName name="fx" localSheetId="3">#REF!</definedName>
    <definedName name="fx" localSheetId="7">#REF!</definedName>
    <definedName name="fx" localSheetId="10">#REF!</definedName>
    <definedName name="fx">#REF!</definedName>
    <definedName name="FX98IGP" localSheetId="2">#REF!</definedName>
    <definedName name="FX98IGP" localSheetId="8">#REF!</definedName>
    <definedName name="FX98IGP" localSheetId="9">#REF!</definedName>
    <definedName name="FX98IGP" localSheetId="6">#REF!</definedName>
    <definedName name="FX98IGP" localSheetId="7">#REF!</definedName>
    <definedName name="FX98IGP" localSheetId="10">#REF!</definedName>
    <definedName name="FX98IGP">#REF!</definedName>
    <definedName name="FX98RE" localSheetId="2">#REF!</definedName>
    <definedName name="FX98RE" localSheetId="8">#REF!</definedName>
    <definedName name="FX98RE" localSheetId="9">#REF!</definedName>
    <definedName name="FX98RE" localSheetId="6">#REF!</definedName>
    <definedName name="FX98RE" localSheetId="7">#REF!</definedName>
    <definedName name="FX98RE" localSheetId="10">#REF!</definedName>
    <definedName name="FX98RE">#REF!</definedName>
    <definedName name="FX99RE" localSheetId="2">#REF!</definedName>
    <definedName name="FX99RE" localSheetId="8">#REF!</definedName>
    <definedName name="FX99RE" localSheetId="9">#REF!</definedName>
    <definedName name="FX99RE" localSheetId="6">#REF!</definedName>
    <definedName name="FX99RE" localSheetId="7">#REF!</definedName>
    <definedName name="FX99RE" localSheetId="10">#REF!</definedName>
    <definedName name="FX99RE">#REF!</definedName>
    <definedName name="G" localSheetId="12" hidden="1">{"Main Economic Indicators",#N/A,FALSE,"C"}</definedName>
    <definedName name="G" localSheetId="13" hidden="1">{"Main Economic Indicators",#N/A,FALSE,"C"}</definedName>
    <definedName name="G" localSheetId="14" hidden="1">{"Main Economic Indicators",#N/A,FALSE,"C"}</definedName>
    <definedName name="G" localSheetId="15" hidden="1">{"Main Economic Indicators",#N/A,FALSE,"C"}</definedName>
    <definedName name="G" localSheetId="0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2" hidden="1">{"Main Economic Indicators",#N/A,FALSE,"C"}</definedName>
    <definedName name="G" localSheetId="8" hidden="1">{"Main Economic Indicators",#N/A,FALSE,"C"}</definedName>
    <definedName name="G" localSheetId="9" hidden="1">{"Main Economic Indicators",#N/A,FALSE,"C"}</definedName>
    <definedName name="G" localSheetId="6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7" hidden="1">{"Main Economic Indicators",#N/A,FALSE,"C"}</definedName>
    <definedName name="G" localSheetId="10" hidden="1">{"Main Economic Indicators",#N/A,FALSE,"C"}</definedName>
    <definedName name="G" localSheetId="11" hidden="1">{"Main Economic Indicators",#N/A,FALSE,"C"}</definedName>
    <definedName name="G" hidden="1">{"Main Economic Indicators",#N/A,FALSE,"C"}</definedName>
    <definedName name="g1std" localSheetId="12">#REF!</definedName>
    <definedName name="g1std" localSheetId="15">#REF!</definedName>
    <definedName name="g1std" localSheetId="2">#REF!</definedName>
    <definedName name="g1std" localSheetId="8">#REF!</definedName>
    <definedName name="g1std" localSheetId="9">#REF!</definedName>
    <definedName name="g1std" localSheetId="6">#REF!</definedName>
    <definedName name="g1std" localSheetId="7">#REF!</definedName>
    <definedName name="g1std" localSheetId="10">#REF!</definedName>
    <definedName name="g1std">#REF!</definedName>
    <definedName name="g2std" localSheetId="12">#REF!</definedName>
    <definedName name="g2std" localSheetId="2">#REF!</definedName>
    <definedName name="g2std" localSheetId="8">#REF!</definedName>
    <definedName name="g2std" localSheetId="9">#REF!</definedName>
    <definedName name="g2std" localSheetId="6">#REF!</definedName>
    <definedName name="g2std" localSheetId="7">#REF!</definedName>
    <definedName name="g2std" localSheetId="10">#REF!</definedName>
    <definedName name="g2std">#REF!</definedName>
    <definedName name="GAP" localSheetId="12">#REF!</definedName>
    <definedName name="GAP" localSheetId="13">#REF!</definedName>
    <definedName name="GAP" localSheetId="14">#REF!</definedName>
    <definedName name="GAP" localSheetId="15">#REF!</definedName>
    <definedName name="GAP" localSheetId="0">#REF!</definedName>
    <definedName name="GAP" localSheetId="4">#REF!</definedName>
    <definedName name="GAP" localSheetId="5">#REF!</definedName>
    <definedName name="GAP" localSheetId="2">#REF!</definedName>
    <definedName name="GAP" localSheetId="8">#REF!</definedName>
    <definedName name="GAP" localSheetId="9">#REF!</definedName>
    <definedName name="GAP" localSheetId="6">#REF!</definedName>
    <definedName name="GAP" localSheetId="3">#REF!</definedName>
    <definedName name="GAP" localSheetId="7">#REF!</definedName>
    <definedName name="GAP" localSheetId="10">#REF!</definedName>
    <definedName name="GAP">#REF!</definedName>
    <definedName name="GAPFGFROM" localSheetId="12">#REF!</definedName>
    <definedName name="GAPFGFROM" localSheetId="13">#REF!</definedName>
    <definedName name="GAPFGFROM" localSheetId="14">#REF!</definedName>
    <definedName name="GAPFGFROM" localSheetId="15">#REF!</definedName>
    <definedName name="GAPFGFROM" localSheetId="0">#REF!</definedName>
    <definedName name="GAPFGFROM" localSheetId="4">#REF!</definedName>
    <definedName name="GAPFGFROM" localSheetId="5">#REF!</definedName>
    <definedName name="GAPFGFROM" localSheetId="2">#REF!</definedName>
    <definedName name="GAPFGFROM" localSheetId="8">#REF!</definedName>
    <definedName name="GAPFGFROM" localSheetId="9">#REF!</definedName>
    <definedName name="GAPFGFROM" localSheetId="6">#REF!</definedName>
    <definedName name="GAPFGFROM" localSheetId="1">#REF!</definedName>
    <definedName name="GAPFGFROM" localSheetId="3">#REF!</definedName>
    <definedName name="GAPFGFROM" localSheetId="7">#REF!</definedName>
    <definedName name="GAPFGFROM" localSheetId="10">#REF!</definedName>
    <definedName name="GAPFGFROM">#REF!</definedName>
    <definedName name="GAPFGTO" localSheetId="13">#REF!</definedName>
    <definedName name="GAPFGTO" localSheetId="14">#REF!</definedName>
    <definedName name="GAPFGTO" localSheetId="15">#REF!</definedName>
    <definedName name="GAPFGTO" localSheetId="0">#REF!</definedName>
    <definedName name="GAPFGTO" localSheetId="4">#REF!</definedName>
    <definedName name="GAPFGTO" localSheetId="5">#REF!</definedName>
    <definedName name="GAPFGTO" localSheetId="2">#REF!</definedName>
    <definedName name="GAPFGTO" localSheetId="8">#REF!</definedName>
    <definedName name="GAPFGTO" localSheetId="9">#REF!</definedName>
    <definedName name="GAPFGTO" localSheetId="6">#REF!</definedName>
    <definedName name="GAPFGTO" localSheetId="1">#REF!</definedName>
    <definedName name="GAPFGTO" localSheetId="3">#REF!</definedName>
    <definedName name="GAPFGTO" localSheetId="7">#REF!</definedName>
    <definedName name="GAPFGTO" localSheetId="10">#REF!</definedName>
    <definedName name="GAPFGTO">#REF!</definedName>
    <definedName name="GAPSTFROM" localSheetId="13">#REF!</definedName>
    <definedName name="GAPSTFROM" localSheetId="14">#REF!</definedName>
    <definedName name="GAPSTFROM" localSheetId="15">#REF!</definedName>
    <definedName name="GAPSTFROM" localSheetId="0">#REF!</definedName>
    <definedName name="GAPSTFROM" localSheetId="4">#REF!</definedName>
    <definedName name="GAPSTFROM" localSheetId="5">#REF!</definedName>
    <definedName name="GAPSTFROM" localSheetId="2">#REF!</definedName>
    <definedName name="GAPSTFROM" localSheetId="8">#REF!</definedName>
    <definedName name="GAPSTFROM" localSheetId="9">#REF!</definedName>
    <definedName name="GAPSTFROM" localSheetId="6">#REF!</definedName>
    <definedName name="GAPSTFROM" localSheetId="3">#REF!</definedName>
    <definedName name="GAPSTFROM" localSheetId="7">#REF!</definedName>
    <definedName name="GAPSTFROM" localSheetId="10">#REF!</definedName>
    <definedName name="GAPSTFROM">#REF!</definedName>
    <definedName name="GAPSTTO" localSheetId="13">#REF!</definedName>
    <definedName name="GAPSTTO" localSheetId="14">#REF!</definedName>
    <definedName name="GAPSTTO" localSheetId="15">#REF!</definedName>
    <definedName name="GAPSTTO" localSheetId="0">#REF!</definedName>
    <definedName name="GAPSTTO" localSheetId="4">#REF!</definedName>
    <definedName name="GAPSTTO" localSheetId="5">#REF!</definedName>
    <definedName name="GAPSTTO" localSheetId="2">#REF!</definedName>
    <definedName name="GAPSTTO" localSheetId="8">#REF!</definedName>
    <definedName name="GAPSTTO" localSheetId="9">#REF!</definedName>
    <definedName name="GAPSTTO" localSheetId="6">#REF!</definedName>
    <definedName name="GAPSTTO" localSheetId="3">#REF!</definedName>
    <definedName name="GAPSTTO" localSheetId="7">#REF!</definedName>
    <definedName name="GAPSTTO" localSheetId="10">#REF!</definedName>
    <definedName name="GAPSTTO">#REF!</definedName>
    <definedName name="GAPTEST" localSheetId="13">#REF!</definedName>
    <definedName name="GAPTEST" localSheetId="14">#REF!</definedName>
    <definedName name="GAPTEST" localSheetId="15">#REF!</definedName>
    <definedName name="GAPTEST" localSheetId="0">#REF!</definedName>
    <definedName name="GAPTEST" localSheetId="4">#REF!</definedName>
    <definedName name="GAPTEST" localSheetId="5">#REF!</definedName>
    <definedName name="GAPTEST" localSheetId="2">#REF!</definedName>
    <definedName name="GAPTEST" localSheetId="8">#REF!</definedName>
    <definedName name="GAPTEST" localSheetId="9">#REF!</definedName>
    <definedName name="GAPTEST" localSheetId="6">#REF!</definedName>
    <definedName name="GAPTEST" localSheetId="3">#REF!</definedName>
    <definedName name="GAPTEST" localSheetId="7">#REF!</definedName>
    <definedName name="GAPTEST" localSheetId="10">#REF!</definedName>
    <definedName name="GAPTEST">#REF!</definedName>
    <definedName name="GAPTESTFG" localSheetId="13">#REF!</definedName>
    <definedName name="GAPTESTFG" localSheetId="14">#REF!</definedName>
    <definedName name="GAPTESTFG" localSheetId="15">#REF!</definedName>
    <definedName name="GAPTESTFG" localSheetId="0">#REF!</definedName>
    <definedName name="GAPTESTFG" localSheetId="4">#REF!</definedName>
    <definedName name="GAPTESTFG" localSheetId="5">#REF!</definedName>
    <definedName name="GAPTESTFG" localSheetId="2">#REF!</definedName>
    <definedName name="GAPTESTFG" localSheetId="8">#REF!</definedName>
    <definedName name="GAPTESTFG" localSheetId="9">#REF!</definedName>
    <definedName name="GAPTESTFG" localSheetId="6">#REF!</definedName>
    <definedName name="GAPTESTFG" localSheetId="3">#REF!</definedName>
    <definedName name="GAPTESTFG" localSheetId="7">#REF!</definedName>
    <definedName name="GAPTESTFG" localSheetId="10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12">#REF!</definedName>
    <definedName name="GATO" localSheetId="15">#REF!</definedName>
    <definedName name="GATO" localSheetId="2">#REF!</definedName>
    <definedName name="GATO" localSheetId="8">#REF!</definedName>
    <definedName name="GATO" localSheetId="9">#REF!</definedName>
    <definedName name="GATO" localSheetId="6">#REF!</definedName>
    <definedName name="GATO" localSheetId="7">#REF!</definedName>
    <definedName name="GATO" localSheetId="10">#REF!</definedName>
    <definedName name="GATO">#REF!</definedName>
    <definedName name="Gave" localSheetId="12">#REF!</definedName>
    <definedName name="Gave" localSheetId="2">#REF!</definedName>
    <definedName name="Gave" localSheetId="8">#REF!</definedName>
    <definedName name="Gave" localSheetId="9">#REF!</definedName>
    <definedName name="Gave" localSheetId="6">#REF!</definedName>
    <definedName name="Gave" localSheetId="7">#REF!</definedName>
    <definedName name="Gave" localSheetId="10">#REF!</definedName>
    <definedName name="Gave">#REF!</definedName>
    <definedName name="GAZZETTE" localSheetId="12">#REF!</definedName>
    <definedName name="GAZZETTE" localSheetId="13">#REF!</definedName>
    <definedName name="GAZZETTE" localSheetId="14">#REF!</definedName>
    <definedName name="GAZZETTE" localSheetId="15">#REF!</definedName>
    <definedName name="GAZZETTE" localSheetId="0">#REF!</definedName>
    <definedName name="GAZZETTE" localSheetId="4">#REF!</definedName>
    <definedName name="GAZZETTE" localSheetId="5">#REF!</definedName>
    <definedName name="GAZZETTE" localSheetId="2">#REF!</definedName>
    <definedName name="GAZZETTE" localSheetId="8">#REF!</definedName>
    <definedName name="GAZZETTE" localSheetId="9">#REF!</definedName>
    <definedName name="GAZZETTE" localSheetId="6">#REF!</definedName>
    <definedName name="GAZZETTE" localSheetId="3">#REF!</definedName>
    <definedName name="GAZZETTE" localSheetId="7">#REF!</definedName>
    <definedName name="GAZZETTE" localSheetId="10">#REF!</definedName>
    <definedName name="GAZZETTE">#REF!</definedName>
    <definedName name="GBP" localSheetId="13">#REF!</definedName>
    <definedName name="GBP" localSheetId="14">#REF!</definedName>
    <definedName name="GBP" localSheetId="15">#REF!</definedName>
    <definedName name="GBP" localSheetId="0">#REF!</definedName>
    <definedName name="GBP" localSheetId="4">#REF!</definedName>
    <definedName name="GBP" localSheetId="5">#REF!</definedName>
    <definedName name="GBP" localSheetId="2">#REF!</definedName>
    <definedName name="GBP" localSheetId="8">#REF!</definedName>
    <definedName name="GBP" localSheetId="9">#REF!</definedName>
    <definedName name="GBP" localSheetId="6">#REF!</definedName>
    <definedName name="GBP" localSheetId="1">#REF!</definedName>
    <definedName name="GBP" localSheetId="3">#REF!</definedName>
    <definedName name="GBP" localSheetId="7">#REF!</definedName>
    <definedName name="GBP" localSheetId="10">#REF!</definedName>
    <definedName name="GBP">#REF!</definedName>
    <definedName name="GCB" localSheetId="12">[64]Q4!#REF!</definedName>
    <definedName name="GCB" localSheetId="2">[65]Q4!#REF!</definedName>
    <definedName name="GCB" localSheetId="6">[64]Q4!#REF!</definedName>
    <definedName name="GCB" localSheetId="1">[65]Q4!#REF!</definedName>
    <definedName name="GCB" localSheetId="3">[64]Q4!#REF!</definedName>
    <definedName name="GCB">[65]Q4!#REF!</definedName>
    <definedName name="GCB_NGDP">#N/A</definedName>
    <definedName name="GCEC" localSheetId="12">#REF!</definedName>
    <definedName name="GCEC" localSheetId="15">#REF!</definedName>
    <definedName name="GCEC" localSheetId="2">#REF!</definedName>
    <definedName name="GCEC" localSheetId="8">#REF!</definedName>
    <definedName name="GCEC" localSheetId="9">#REF!</definedName>
    <definedName name="GCEC" localSheetId="6">#REF!</definedName>
    <definedName name="GCEC" localSheetId="7">#REF!</definedName>
    <definedName name="GCEC" localSheetId="10">#REF!</definedName>
    <definedName name="GCEC">#REF!</definedName>
    <definedName name="GCED" localSheetId="12">#REF!</definedName>
    <definedName name="GCED" localSheetId="2">#REF!</definedName>
    <definedName name="GCED" localSheetId="8">#REF!</definedName>
    <definedName name="GCED" localSheetId="9">#REF!</definedName>
    <definedName name="GCED" localSheetId="6">#REF!</definedName>
    <definedName name="GCED" localSheetId="7">#REF!</definedName>
    <definedName name="GCED" localSheetId="10">#REF!</definedName>
    <definedName name="GCED">#REF!</definedName>
    <definedName name="GCEE" localSheetId="12">#REF!</definedName>
    <definedName name="GCEE" localSheetId="2">#REF!</definedName>
    <definedName name="GCEE" localSheetId="8">#REF!</definedName>
    <definedName name="GCEE" localSheetId="9">#REF!</definedName>
    <definedName name="GCEE" localSheetId="6">#REF!</definedName>
    <definedName name="GCEE" localSheetId="7">#REF!</definedName>
    <definedName name="GCEE" localSheetId="10">#REF!</definedName>
    <definedName name="GCEE">#REF!</definedName>
    <definedName name="GCEEP" localSheetId="2">#REF!</definedName>
    <definedName name="GCEEP" localSheetId="8">#REF!</definedName>
    <definedName name="GCEEP" localSheetId="9">#REF!</definedName>
    <definedName name="GCEEP" localSheetId="6">#REF!</definedName>
    <definedName name="GCEEP" localSheetId="7">#REF!</definedName>
    <definedName name="GCEEP" localSheetId="10">#REF!</definedName>
    <definedName name="GCEEP">#REF!</definedName>
    <definedName name="GCEES" localSheetId="2">#REF!</definedName>
    <definedName name="GCEES" localSheetId="8">#REF!</definedName>
    <definedName name="GCEES" localSheetId="9">#REF!</definedName>
    <definedName name="GCEES" localSheetId="6">#REF!</definedName>
    <definedName name="GCEES" localSheetId="7">#REF!</definedName>
    <definedName name="GCEES" localSheetId="10">#REF!</definedName>
    <definedName name="GCEES">#REF!</definedName>
    <definedName name="GCEG" localSheetId="2">#REF!</definedName>
    <definedName name="GCEG" localSheetId="8">#REF!</definedName>
    <definedName name="GCEG" localSheetId="9">#REF!</definedName>
    <definedName name="GCEG" localSheetId="6">#REF!</definedName>
    <definedName name="GCEG" localSheetId="7">#REF!</definedName>
    <definedName name="GCEG" localSheetId="10">#REF!</definedName>
    <definedName name="GCEG">#REF!</definedName>
    <definedName name="GCEH" localSheetId="2">#REF!</definedName>
    <definedName name="GCEH" localSheetId="8">#REF!</definedName>
    <definedName name="GCEH" localSheetId="9">#REF!</definedName>
    <definedName name="GCEH" localSheetId="6">#REF!</definedName>
    <definedName name="GCEH" localSheetId="7">#REF!</definedName>
    <definedName name="GCEH" localSheetId="10">#REF!</definedName>
    <definedName name="GCEH">#REF!</definedName>
    <definedName name="GCEHP" localSheetId="2">#REF!</definedName>
    <definedName name="GCEHP" localSheetId="8">#REF!</definedName>
    <definedName name="GCEHP" localSheetId="9">#REF!</definedName>
    <definedName name="GCEHP" localSheetId="6">#REF!</definedName>
    <definedName name="GCEHP" localSheetId="7">#REF!</definedName>
    <definedName name="GCEHP" localSheetId="10">#REF!</definedName>
    <definedName name="GCEHP">#REF!</definedName>
    <definedName name="GCEI_D" localSheetId="2">#REF!</definedName>
    <definedName name="GCEI_D" localSheetId="8">#REF!</definedName>
    <definedName name="GCEI_D" localSheetId="9">#REF!</definedName>
    <definedName name="GCEI_D" localSheetId="6">#REF!</definedName>
    <definedName name="GCEI_D" localSheetId="7">#REF!</definedName>
    <definedName name="GCEI_D" localSheetId="10">#REF!</definedName>
    <definedName name="GCEI_D">#REF!</definedName>
    <definedName name="GCEI_F" localSheetId="2">#REF!</definedName>
    <definedName name="GCEI_F" localSheetId="8">#REF!</definedName>
    <definedName name="GCEI_F" localSheetId="9">#REF!</definedName>
    <definedName name="GCEI_F" localSheetId="6">#REF!</definedName>
    <definedName name="GCEI_F" localSheetId="7">#REF!</definedName>
    <definedName name="GCEI_F" localSheetId="10">#REF!</definedName>
    <definedName name="GCEI_F">#REF!</definedName>
    <definedName name="GCENL" localSheetId="2">#REF!</definedName>
    <definedName name="GCENL" localSheetId="8">#REF!</definedName>
    <definedName name="GCENL" localSheetId="9">#REF!</definedName>
    <definedName name="GCENL" localSheetId="6">#REF!</definedName>
    <definedName name="GCENL" localSheetId="7">#REF!</definedName>
    <definedName name="GCENL" localSheetId="10">#REF!</definedName>
    <definedName name="GCENL">#REF!</definedName>
    <definedName name="GCEO" localSheetId="2">#REF!</definedName>
    <definedName name="GCEO" localSheetId="8">#REF!</definedName>
    <definedName name="GCEO" localSheetId="9">#REF!</definedName>
    <definedName name="GCEO" localSheetId="6">#REF!</definedName>
    <definedName name="GCEO" localSheetId="7">#REF!</definedName>
    <definedName name="GCEO" localSheetId="10">#REF!</definedName>
    <definedName name="GCEO">#REF!</definedName>
    <definedName name="GCESWH" localSheetId="2">#REF!</definedName>
    <definedName name="GCESWH" localSheetId="8">#REF!</definedName>
    <definedName name="GCESWH" localSheetId="9">#REF!</definedName>
    <definedName name="GCESWH" localSheetId="6">#REF!</definedName>
    <definedName name="GCESWH" localSheetId="7">#REF!</definedName>
    <definedName name="GCESWH" localSheetId="10">#REF!</definedName>
    <definedName name="GCESWH">#REF!</definedName>
    <definedName name="GCEW" localSheetId="2">#REF!</definedName>
    <definedName name="GCEW" localSheetId="8">#REF!</definedName>
    <definedName name="GCEW" localSheetId="9">#REF!</definedName>
    <definedName name="GCEW" localSheetId="6">#REF!</definedName>
    <definedName name="GCEW" localSheetId="7">#REF!</definedName>
    <definedName name="GCEW" localSheetId="10">#REF!</definedName>
    <definedName name="GCEW">#REF!</definedName>
    <definedName name="GCG" localSheetId="2">#REF!</definedName>
    <definedName name="GCG" localSheetId="8">#REF!</definedName>
    <definedName name="GCG" localSheetId="9">#REF!</definedName>
    <definedName name="GCG" localSheetId="6">#REF!</definedName>
    <definedName name="GCG" localSheetId="7">#REF!</definedName>
    <definedName name="GCG" localSheetId="10">#REF!</definedName>
    <definedName name="GCG">#REF!</definedName>
    <definedName name="GCGC" localSheetId="2">#REF!</definedName>
    <definedName name="GCGC" localSheetId="8">#REF!</definedName>
    <definedName name="GCGC" localSheetId="9">#REF!</definedName>
    <definedName name="GCGC" localSheetId="6">#REF!</definedName>
    <definedName name="GCGC" localSheetId="7">#REF!</definedName>
    <definedName name="GCGC" localSheetId="10">#REF!</definedName>
    <definedName name="GCGC">#REF!</definedName>
    <definedName name="GCND_NGDP" localSheetId="12">[64]Q4!#REF!</definedName>
    <definedName name="GCND_NGDP" localSheetId="2">[65]Q4!#REF!</definedName>
    <definedName name="GCND_NGDP" localSheetId="6">[64]Q4!#REF!</definedName>
    <definedName name="GCND_NGDP" localSheetId="1">[65]Q4!#REF!</definedName>
    <definedName name="GCND_NGDP" localSheetId="3">[64]Q4!#REF!</definedName>
    <definedName name="GCND_NGDP">[65]Q4!#REF!</definedName>
    <definedName name="GCRG" localSheetId="12">#REF!</definedName>
    <definedName name="GCRG" localSheetId="15">#REF!</definedName>
    <definedName name="GCRG" localSheetId="2">#REF!</definedName>
    <definedName name="GCRG" localSheetId="8">#REF!</definedName>
    <definedName name="GCRG" localSheetId="9">#REF!</definedName>
    <definedName name="GCRG" localSheetId="6">#REF!</definedName>
    <definedName name="GCRG" localSheetId="1">#REF!</definedName>
    <definedName name="GCRG" localSheetId="3">#REF!</definedName>
    <definedName name="GCRG" localSheetId="7">#REF!</definedName>
    <definedName name="GCRG" localSheetId="10">#REF!</definedName>
    <definedName name="GCRG">#REF!</definedName>
    <definedName name="gdg" localSheetId="12" hidden="1">'[105]Fax a enviar'!#REF!</definedName>
    <definedName name="gdg" localSheetId="14" hidden="1">'[105]Fax a enviar'!#REF!</definedName>
    <definedName name="gdg" localSheetId="15" hidden="1">'[105]Fax a enviar'!#REF!</definedName>
    <definedName name="gdg" localSheetId="0" hidden="1">'[105]Fax a enviar'!#REF!</definedName>
    <definedName name="gdg" localSheetId="4" hidden="1">'[105]Fax a enviar'!#REF!</definedName>
    <definedName name="gdg" localSheetId="5" hidden="1">'[105]Fax a enviar'!#REF!</definedName>
    <definedName name="gdg" localSheetId="2" hidden="1">'[105]Fax a enviar'!#REF!</definedName>
    <definedName name="gdg" localSheetId="8" hidden="1">'[105]Fax a enviar'!#REF!</definedName>
    <definedName name="gdg" localSheetId="9" hidden="1">'[105]Fax a enviar'!#REF!</definedName>
    <definedName name="gdg" localSheetId="6" hidden="1">'[105]Fax a enviar'!#REF!</definedName>
    <definedName name="gdg" localSheetId="1" hidden="1">#REF!</definedName>
    <definedName name="gdg" localSheetId="3" hidden="1">'[105]Fax a enviar'!#REF!</definedName>
    <definedName name="gdg" localSheetId="7" hidden="1">'[105]Fax a enviar'!#REF!</definedName>
    <definedName name="gdg" localSheetId="10" hidden="1">'[105]Fax a enviar'!#REF!</definedName>
    <definedName name="gdg" hidden="1">'[105]Fax a enviar'!#REF!</definedName>
    <definedName name="gdgd" localSheetId="12" hidden="1">'[117]Fax a enviar'!#REF!</definedName>
    <definedName name="gdgd" localSheetId="14" hidden="1">'[117]Fax a enviar'!#REF!</definedName>
    <definedName name="gdgd" localSheetId="15" hidden="1">'[117]Fax a enviar'!#REF!</definedName>
    <definedName name="gdgd" localSheetId="0" hidden="1">'[117]Fax a enviar'!#REF!</definedName>
    <definedName name="gdgd" localSheetId="4" hidden="1">'[117]Fax a enviar'!#REF!</definedName>
    <definedName name="gdgd" localSheetId="5" hidden="1">'[117]Fax a enviar'!#REF!</definedName>
    <definedName name="gdgd" localSheetId="2" hidden="1">'[117]Fax a enviar'!#REF!</definedName>
    <definedName name="gdgd" localSheetId="8" hidden="1">'[117]Fax a enviar'!#REF!</definedName>
    <definedName name="gdgd" localSheetId="9" hidden="1">'[117]Fax a enviar'!#REF!</definedName>
    <definedName name="gdgd" localSheetId="6" hidden="1">'[117]Fax a enviar'!#REF!</definedName>
    <definedName name="gdgd" localSheetId="1" hidden="1">#REF!</definedName>
    <definedName name="gdgd" localSheetId="3" hidden="1">'[117]Fax a enviar'!#REF!</definedName>
    <definedName name="gdgd" localSheetId="7" hidden="1">'[117]Fax a enviar'!#REF!</definedName>
    <definedName name="gdgd" localSheetId="10" hidden="1">'[117]Fax a enviar'!#REF!</definedName>
    <definedName name="gdgd" hidden="1">'[117]Fax a enviar'!#REF!</definedName>
    <definedName name="gdp" localSheetId="2">[128]GDP_WEO!$A$3:$AB$188</definedName>
    <definedName name="gdp">[128]GDP_WEO!$A$3:$AB$188</definedName>
    <definedName name="gdpall" localSheetId="2">[128]GDP!$B$2:$AD$134</definedName>
    <definedName name="gdpall">[128]GDP!$B$2:$AD$134</definedName>
    <definedName name="GDPDEFL" localSheetId="12">[129]NA!#REF!</definedName>
    <definedName name="GDPDEFL" localSheetId="15">[129]NA!#REF!</definedName>
    <definedName name="GDPDEFL" localSheetId="2">[130]NA!#REF!</definedName>
    <definedName name="GDPDEFL" localSheetId="8">[129]NA!#REF!</definedName>
    <definedName name="GDPDEFL" localSheetId="9">[129]NA!#REF!</definedName>
    <definedName name="GDPDEFL" localSheetId="6">[129]NA!#REF!</definedName>
    <definedName name="GDPDEFL" localSheetId="1">[130]NA!#REF!</definedName>
    <definedName name="GDPDEFL" localSheetId="3">[129]NA!#REF!</definedName>
    <definedName name="GDPDEFL" localSheetId="7">[129]NA!#REF!</definedName>
    <definedName name="GDPDEFL">[130]NA!#REF!</definedName>
    <definedName name="GDPOR" localSheetId="12">[129]NA!#REF!</definedName>
    <definedName name="GDPOR" localSheetId="15">[129]NA!#REF!</definedName>
    <definedName name="GDPOR" localSheetId="2">[130]NA!#REF!</definedName>
    <definedName name="GDPOR" localSheetId="8">[129]NA!#REF!</definedName>
    <definedName name="GDPOR" localSheetId="9">[129]NA!#REF!</definedName>
    <definedName name="GDPOR" localSheetId="6">[129]NA!#REF!</definedName>
    <definedName name="GDPOR" localSheetId="1">[130]NA!#REF!</definedName>
    <definedName name="GDPOR" localSheetId="3">[129]NA!#REF!</definedName>
    <definedName name="GDPOR" localSheetId="7">[129]NA!#REF!</definedName>
    <definedName name="GDPOR">[130]NA!#REF!</definedName>
    <definedName name="GDPOR_" localSheetId="12">[129]NA!#REF!</definedName>
    <definedName name="GDPOR_" localSheetId="15">[129]NA!#REF!</definedName>
    <definedName name="GDPOR_" localSheetId="2">[130]NA!#REF!</definedName>
    <definedName name="GDPOR_" localSheetId="8">[129]NA!#REF!</definedName>
    <definedName name="GDPOR_" localSheetId="9">[129]NA!#REF!</definedName>
    <definedName name="GDPOR_" localSheetId="6">[129]NA!#REF!</definedName>
    <definedName name="GDPOR_" localSheetId="1">[130]NA!#REF!</definedName>
    <definedName name="GDPOR_" localSheetId="3">[129]NA!#REF!</definedName>
    <definedName name="GDPOR_" localSheetId="7">[129]NA!#REF!</definedName>
    <definedName name="GDPOR_">[130]NA!#REF!</definedName>
    <definedName name="gdppc" localSheetId="2">[128]GDPpc_WEO!$A$3:$AC$188</definedName>
    <definedName name="gdppc">[128]GDPpc_WEO!$A$3:$AC$188</definedName>
    <definedName name="Germany_wt" localSheetId="2">'[76]OECD wgt'!$B$6</definedName>
    <definedName name="Germany_wt">'[76]OECD wgt'!$B$6</definedName>
    <definedName name="Gestión" localSheetId="2">[87]Hoja2!$A$1:$L$76</definedName>
    <definedName name="Gestión">[87]Hoja2!$A$1:$L$76</definedName>
    <definedName name="gfdsgfsa" localSheetId="12" hidden="1">{"Riqfin97",#N/A,FALSE,"Tran";"Riqfinpro",#N/A,FALSE,"Tran"}</definedName>
    <definedName name="gfdsgfsa" localSheetId="15" hidden="1">{"Riqfin97",#N/A,FALSE,"Tran";"Riqfinpro",#N/A,FALSE,"Tran"}</definedName>
    <definedName name="gfdsgfsa" localSheetId="2" hidden="1">{"Riqfin97",#N/A,FALSE,"Tran";"Riqfinpro",#N/A,FALSE,"Tran"}</definedName>
    <definedName name="gfdsgfsa" localSheetId="8" hidden="1">{"Riqfin97",#N/A,FALSE,"Tran";"Riqfinpro",#N/A,FALSE,"Tran"}</definedName>
    <definedName name="gfdsgfsa" localSheetId="9" hidden="1">{"Riqfin97",#N/A,FALSE,"Tran";"Riqfinpro",#N/A,FALSE,"Tran"}</definedName>
    <definedName name="gfdsgfsa" localSheetId="6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7" hidden="1">{"Riqfin97",#N/A,FALSE,"Tran";"Riqfinpro",#N/A,FALSE,"Tran"}</definedName>
    <definedName name="gfdsgfsa" localSheetId="10" hidden="1">{"Riqfin97",#N/A,FALSE,"Tran";"Riqfinpro",#N/A,FALSE,"Tran"}</definedName>
    <definedName name="gfdsgfsa" localSheetId="11" hidden="1">{"Riqfin97",#N/A,FALSE,"Tran";"Riqfinpro",#N/A,FALSE,"Tran"}</definedName>
    <definedName name="gfdsgfsa" hidden="1">{"Riqfin97",#N/A,FALSE,"Tran";"Riqfinpro",#N/A,FALSE,"Tran"}</definedName>
    <definedName name="GG" localSheetId="12">#REF!</definedName>
    <definedName name="GG" localSheetId="15">#REF!</definedName>
    <definedName name="GG" localSheetId="2">#REF!</definedName>
    <definedName name="GG" localSheetId="8">#REF!</definedName>
    <definedName name="GG" localSheetId="9">#REF!</definedName>
    <definedName name="GG" localSheetId="6">#REF!</definedName>
    <definedName name="GG" localSheetId="7">#REF!</definedName>
    <definedName name="GG" localSheetId="10">#REF!</definedName>
    <definedName name="GG">#REF!</definedName>
    <definedName name="GGB" localSheetId="12">[64]Q4!#REF!</definedName>
    <definedName name="GGB" localSheetId="15">[64]Q4!#REF!</definedName>
    <definedName name="GGB" localSheetId="2">[65]Q4!#REF!</definedName>
    <definedName name="GGB" localSheetId="6">[64]Q4!#REF!</definedName>
    <definedName name="GGB" localSheetId="1">[65]Q4!#REF!</definedName>
    <definedName name="GGB" localSheetId="3">[64]Q4!#REF!</definedName>
    <definedName name="GGB">[65]Q4!#REF!</definedName>
    <definedName name="GGB_NGDP">#N/A</definedName>
    <definedName name="GGBXI" localSheetId="12">[126]Q4!#REF!</definedName>
    <definedName name="GGBXI" localSheetId="2">[126]Q4!#REF!</definedName>
    <definedName name="GGBXI" localSheetId="8">[126]Q4!#REF!</definedName>
    <definedName name="GGBXI" localSheetId="9">[126]Q4!#REF!</definedName>
    <definedName name="GGBXI" localSheetId="6">[126]Q4!#REF!</definedName>
    <definedName name="GGBXI" localSheetId="7">[126]Q4!#REF!</definedName>
    <definedName name="GGBXI">[126]Q4!#REF!</definedName>
    <definedName name="GGEC" localSheetId="12">#REF!</definedName>
    <definedName name="GGEC" localSheetId="15">#REF!</definedName>
    <definedName name="GGEC" localSheetId="2">#REF!</definedName>
    <definedName name="GGEC" localSheetId="8">#REF!</definedName>
    <definedName name="GGEC" localSheetId="9">#REF!</definedName>
    <definedName name="GGEC" localSheetId="6">#REF!</definedName>
    <definedName name="GGEC" localSheetId="1">#REF!</definedName>
    <definedName name="GGEC" localSheetId="3">#REF!</definedName>
    <definedName name="GGEC" localSheetId="7">#REF!</definedName>
    <definedName name="GGEC" localSheetId="10">#REF!</definedName>
    <definedName name="GGEC">#REF!</definedName>
    <definedName name="GGENL" localSheetId="12">#REF!</definedName>
    <definedName name="GGENL" localSheetId="15">#REF!</definedName>
    <definedName name="GGENL" localSheetId="2">#REF!</definedName>
    <definedName name="GGENL" localSheetId="8">#REF!</definedName>
    <definedName name="GGENL" localSheetId="9">#REF!</definedName>
    <definedName name="GGENL" localSheetId="6">#REF!</definedName>
    <definedName name="GGENL" localSheetId="1">#REF!</definedName>
    <definedName name="GGENL" localSheetId="3">#REF!</definedName>
    <definedName name="GGENL" localSheetId="7">#REF!</definedName>
    <definedName name="GGENL" localSheetId="10">#REF!</definedName>
    <definedName name="GGENL">#REF!</definedName>
    <definedName name="ggfrfff" localSheetId="12" hidden="1">#REF!</definedName>
    <definedName name="ggfrfff" localSheetId="13" hidden="1">#REF!</definedName>
    <definedName name="ggfrfff" localSheetId="14" hidden="1">#REF!</definedName>
    <definedName name="ggfrfff" localSheetId="15" hidden="1">#REF!</definedName>
    <definedName name="ggfrfff" localSheetId="0" hidden="1">#REF!</definedName>
    <definedName name="ggfrfff" localSheetId="4" hidden="1">#REF!</definedName>
    <definedName name="ggfrfff" localSheetId="5" hidden="1">#REF!</definedName>
    <definedName name="ggfrfff" localSheetId="2" hidden="1">#REF!</definedName>
    <definedName name="ggfrfff" localSheetId="8" hidden="1">#REF!</definedName>
    <definedName name="ggfrfff" localSheetId="9" hidden="1">#REF!</definedName>
    <definedName name="ggfrfff" localSheetId="6" hidden="1">#REF!</definedName>
    <definedName name="ggfrfff" localSheetId="1" hidden="1">#REF!</definedName>
    <definedName name="ggfrfff" localSheetId="3" hidden="1">#REF!</definedName>
    <definedName name="ggfrfff" localSheetId="7" hidden="1">#REF!</definedName>
    <definedName name="ggfrfff" localSheetId="10" hidden="1">#REF!</definedName>
    <definedName name="ggfrfff" hidden="1">#REF!</definedName>
    <definedName name="ggg" localSheetId="12" hidden="1">{"Riqfin97",#N/A,FALSE,"Tran";"Riqfinpro",#N/A,FALSE,"Tran"}</definedName>
    <definedName name="ggg" localSheetId="13" hidden="1">{"Riqfin97",#N/A,FALSE,"Tran";"Riqfinpro",#N/A,FALSE,"Tran"}</definedName>
    <definedName name="ggg" localSheetId="14" hidden="1">{"Riqfin97",#N/A,FALSE,"Tran";"Riqfinpro",#N/A,FALSE,"Tran"}</definedName>
    <definedName name="ggg" localSheetId="15" hidden="1">{"Riqfin97",#N/A,FALSE,"Tran";"Riqfinpro",#N/A,FALSE,"Tran"}</definedName>
    <definedName name="ggg" localSheetId="0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2" hidden="1">{"Riqfin97",#N/A,FALSE,"Tran";"Riqfinpro",#N/A,FALSE,"Tran"}</definedName>
    <definedName name="ggg" localSheetId="8" hidden="1">{"Riqfin97",#N/A,FALSE,"Tran";"Riqfinpro",#N/A,FALSE,"Tran"}</definedName>
    <definedName name="ggg" localSheetId="9" hidden="1">{"Riqfin97",#N/A,FALSE,"Tran";"Riqfinpro",#N/A,FALSE,"Tran"}</definedName>
    <definedName name="ggg" localSheetId="6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7" hidden="1">{"Riqfin97",#N/A,FALSE,"Tran";"Riqfinpro",#N/A,FALSE,"Tran"}</definedName>
    <definedName name="ggg" localSheetId="10" hidden="1">{"Riqfin97",#N/A,FALSE,"Tran";"Riqfinpro",#N/A,FALSE,"Tran"}</definedName>
    <definedName name="ggg" localSheetId="11" hidden="1">{"Riqfin97",#N/A,FALSE,"Tran";"Riqfinpro",#N/A,FALSE,"Tran"}</definedName>
    <definedName name="ggg" hidden="1">{"Riqfin97",#N/A,FALSE,"Tran";"Riqfinpro",#N/A,FALSE,"Tran"}</definedName>
    <definedName name="gggg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2" hidden="1">'[131]J(Priv.Cap)'!#REF!</definedName>
    <definedName name="ggggg" hidden="1">'[131]J(Priv.Cap)'!#REF!</definedName>
    <definedName name="ggggggggggggggg" localSheetId="12" hidden="1">#REF!</definedName>
    <definedName name="ggggggggggggggg" localSheetId="13" hidden="1">#REF!</definedName>
    <definedName name="ggggggggggggggg" localSheetId="14" hidden="1">#REF!</definedName>
    <definedName name="ggggggggggggggg" localSheetId="15" hidden="1">#REF!</definedName>
    <definedName name="ggggggggggggggg" localSheetId="0" hidden="1">#REF!</definedName>
    <definedName name="ggggggggggggggg" localSheetId="4" hidden="1">#REF!</definedName>
    <definedName name="ggggggggggggggg" localSheetId="5" hidden="1">#REF!</definedName>
    <definedName name="ggggggggggggggg" localSheetId="2" hidden="1">#REF!</definedName>
    <definedName name="ggggggggggggggg" localSheetId="8" hidden="1">#REF!</definedName>
    <definedName name="ggggggggggggggg" localSheetId="9" hidden="1">#REF!</definedName>
    <definedName name="ggggggggggggggg" localSheetId="6" hidden="1">#REF!</definedName>
    <definedName name="ggggggggggggggg" localSheetId="1" hidden="1">#REF!</definedName>
    <definedName name="ggggggggggggggg" localSheetId="3" hidden="1">#REF!</definedName>
    <definedName name="ggggggggggggggg" localSheetId="7" hidden="1">#REF!</definedName>
    <definedName name="ggggggggggggggg" localSheetId="10" hidden="1">#REF!</definedName>
    <definedName name="ggggggggggggggg" hidden="1">#REF!</definedName>
    <definedName name="GGperc" localSheetId="12">#REF!</definedName>
    <definedName name="GGperc" localSheetId="2">#REF!</definedName>
    <definedName name="GGperc" localSheetId="8">#REF!</definedName>
    <definedName name="GGperc" localSheetId="9">#REF!</definedName>
    <definedName name="GGperc" localSheetId="6">#REF!</definedName>
    <definedName name="GGperc" localSheetId="3">#REF!</definedName>
    <definedName name="GGperc" localSheetId="7">#REF!</definedName>
    <definedName name="GGperc" localSheetId="10">#REF!</definedName>
    <definedName name="GGperc">#REF!</definedName>
    <definedName name="GGRG" localSheetId="2">#REF!</definedName>
    <definedName name="GGRG" localSheetId="8">#REF!</definedName>
    <definedName name="GGRG" localSheetId="9">#REF!</definedName>
    <definedName name="GGRG" localSheetId="6">#REF!</definedName>
    <definedName name="GGRG" localSheetId="7">#REF!</definedName>
    <definedName name="GGRG" localSheetId="10">#REF!</definedName>
    <definedName name="GGRG">#REF!</definedName>
    <definedName name="GGSB" localSheetId="2">[126]Q4!#REF!</definedName>
    <definedName name="GGSB" localSheetId="10">[126]Q4!#REF!</definedName>
    <definedName name="GGSB">[126]Q4!#REF!</definedName>
    <definedName name="GGSBXS" localSheetId="2">[126]Q4!#REF!</definedName>
    <definedName name="GGSBXS" localSheetId="10">[126]Q4!#REF!</definedName>
    <definedName name="GGSBXS">[126]Q4!#REF!</definedName>
    <definedName name="ght" localSheetId="12" hidden="1">{"Tab1",#N/A,FALSE,"P";"Tab2",#N/A,FALSE,"P"}</definedName>
    <definedName name="ght" localSheetId="13" hidden="1">{"Tab1",#N/A,FALSE,"P";"Tab2",#N/A,FALSE,"P"}</definedName>
    <definedName name="ght" localSheetId="14" hidden="1">{"Tab1",#N/A,FALSE,"P";"Tab2",#N/A,FALSE,"P"}</definedName>
    <definedName name="ght" localSheetId="15" hidden="1">{"Tab1",#N/A,FALSE,"P";"Tab2",#N/A,FALSE,"P"}</definedName>
    <definedName name="ght" localSheetId="0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2" hidden="1">{"Tab1",#N/A,FALSE,"P";"Tab2",#N/A,FALSE,"P"}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6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7" hidden="1">{"Tab1",#N/A,FALSE,"P";"Tab2",#N/A,FALSE,"P"}</definedName>
    <definedName name="ght" localSheetId="10" hidden="1">{"Tab1",#N/A,FALSE,"P";"Tab2",#N/A,FALSE,"P"}</definedName>
    <definedName name="ght" localSheetId="11" hidden="1">{"Tab1",#N/A,FALSE,"P";"Tab2",#N/A,FALSE,"P"}</definedName>
    <definedName name="ght" hidden="1">{"Tab1",#N/A,FALSE,"P";"Tab2",#N/A,FALSE,"P"}</definedName>
    <definedName name="GL_Z" localSheetId="12">#REF!</definedName>
    <definedName name="GL_Z" localSheetId="13">#REF!</definedName>
    <definedName name="GL_Z" localSheetId="14">#REF!</definedName>
    <definedName name="GL_Z" localSheetId="15">#REF!</definedName>
    <definedName name="GL_Z" localSheetId="0">#REF!</definedName>
    <definedName name="GL_Z" localSheetId="4">#REF!</definedName>
    <definedName name="GL_Z" localSheetId="5">#REF!</definedName>
    <definedName name="GL_Z" localSheetId="2">#REF!</definedName>
    <definedName name="GL_Z" localSheetId="8">#REF!</definedName>
    <definedName name="GL_Z" localSheetId="9">#REF!</definedName>
    <definedName name="GL_Z" localSheetId="6">#REF!</definedName>
    <definedName name="GL_Z" localSheetId="3">#REF!</definedName>
    <definedName name="GL_Z" localSheetId="7">#REF!</definedName>
    <definedName name="GL_Z" localSheetId="10">#REF!</definedName>
    <definedName name="GL_Z">#REF!</definedName>
    <definedName name="gni" localSheetId="2">[102]GNIpc!$A$1:$R$235</definedName>
    <definedName name="gni">[102]GNIpc!$A$1:$R$235</definedName>
    <definedName name="goafrica" localSheetId="12">[132]!goafrica</definedName>
    <definedName name="goafrica" localSheetId="14">[132]!goafrica</definedName>
    <definedName name="goafrica" localSheetId="15">[132]!goafrica</definedName>
    <definedName name="goafrica" localSheetId="4">[132]!goafrica</definedName>
    <definedName name="goafrica" localSheetId="5">[132]!goafrica</definedName>
    <definedName name="goafrica" localSheetId="2">[132]!goafrica</definedName>
    <definedName name="goafrica" localSheetId="9">[132]!goafrica</definedName>
    <definedName name="goafrica" localSheetId="1">#REF!</definedName>
    <definedName name="goafrica" localSheetId="3">[132]!goafrica</definedName>
    <definedName name="goafrica" localSheetId="7">[132]!goafrica</definedName>
    <definedName name="goafrica" localSheetId="10">[132]!goafrica</definedName>
    <definedName name="goafrica">[132]!goafrica</definedName>
    <definedName name="goasia" localSheetId="12">[132]!goasia</definedName>
    <definedName name="goasia" localSheetId="14">[132]!goasia</definedName>
    <definedName name="goasia" localSheetId="15">[132]!goasia</definedName>
    <definedName name="goasia" localSheetId="4">[132]!goasia</definedName>
    <definedName name="goasia" localSheetId="5">[132]!goasia</definedName>
    <definedName name="goasia" localSheetId="2">[132]!goasia</definedName>
    <definedName name="goasia" localSheetId="9">[132]!goasia</definedName>
    <definedName name="goasia" localSheetId="1">#REF!</definedName>
    <definedName name="goasia" localSheetId="3">[132]!goasia</definedName>
    <definedName name="goasia" localSheetId="7">[132]!goasia</definedName>
    <definedName name="goasia" localSheetId="10">[132]!goasia</definedName>
    <definedName name="goasia">[132]!goasia</definedName>
    <definedName name="GOB" localSheetId="12">#REF!</definedName>
    <definedName name="GOB" localSheetId="13">#REF!</definedName>
    <definedName name="GOB" localSheetId="14">#REF!</definedName>
    <definedName name="GOB" localSheetId="15">#REF!</definedName>
    <definedName name="GOB" localSheetId="0">#REF!</definedName>
    <definedName name="GOB" localSheetId="4">#REF!</definedName>
    <definedName name="GOB" localSheetId="5">#REF!</definedName>
    <definedName name="GOB" localSheetId="2">#REF!</definedName>
    <definedName name="GOB" localSheetId="8">#REF!</definedName>
    <definedName name="GOB" localSheetId="9">#REF!</definedName>
    <definedName name="GOB" localSheetId="6">#REF!</definedName>
    <definedName name="GOB" localSheetId="1">#REF!</definedName>
    <definedName name="GOB" localSheetId="3">#REF!</definedName>
    <definedName name="GOB" localSheetId="7">#REF!</definedName>
    <definedName name="GOB" localSheetId="10">#REF!</definedName>
    <definedName name="GOB">#REF!</definedName>
    <definedName name="goeeup" localSheetId="12">[132]!goeeup</definedName>
    <definedName name="goeeup" localSheetId="14">[132]!goeeup</definedName>
    <definedName name="goeeup" localSheetId="15">[132]!goeeup</definedName>
    <definedName name="goeeup" localSheetId="4">[132]!goeeup</definedName>
    <definedName name="goeeup" localSheetId="5">[132]!goeeup</definedName>
    <definedName name="goeeup" localSheetId="2">[132]!goeeup</definedName>
    <definedName name="goeeup" localSheetId="9">[132]!goeeup</definedName>
    <definedName name="goeeup" localSheetId="1">#REF!</definedName>
    <definedName name="goeeup" localSheetId="3">[132]!goeeup</definedName>
    <definedName name="goeeup" localSheetId="7">[132]!goeeup</definedName>
    <definedName name="goeeup" localSheetId="10">[132]!goeeup</definedName>
    <definedName name="goeeup">[132]!goeeup</definedName>
    <definedName name="GOESC96" localSheetId="12">#REF!</definedName>
    <definedName name="GOESC96" localSheetId="15">#REF!</definedName>
    <definedName name="GOESC96" localSheetId="2">#REF!</definedName>
    <definedName name="GOESC96" localSheetId="8">#REF!</definedName>
    <definedName name="GOESC96" localSheetId="9">#REF!</definedName>
    <definedName name="GOESC96" localSheetId="6">#REF!</definedName>
    <definedName name="GOESC96" localSheetId="1">#REF!</definedName>
    <definedName name="GOESC96" localSheetId="3">#REF!</definedName>
    <definedName name="GOESC96" localSheetId="7">#REF!</definedName>
    <definedName name="GOESC96" localSheetId="10">#REF!</definedName>
    <definedName name="GOESC96">#REF!</definedName>
    <definedName name="goeurope" localSheetId="12">[132]!goeurope</definedName>
    <definedName name="goeurope" localSheetId="14">[132]!goeurope</definedName>
    <definedName name="goeurope" localSheetId="15">[132]!goeurope</definedName>
    <definedName name="goeurope" localSheetId="4">[132]!goeurope</definedName>
    <definedName name="goeurope" localSheetId="5">[132]!goeurope</definedName>
    <definedName name="goeurope" localSheetId="2">[132]!goeurope</definedName>
    <definedName name="goeurope" localSheetId="9">[132]!goeurope</definedName>
    <definedName name="goeurope" localSheetId="1">#REF!</definedName>
    <definedName name="goeurope" localSheetId="3">[132]!goeurope</definedName>
    <definedName name="goeurope" localSheetId="7">[132]!goeurope</definedName>
    <definedName name="goeurope" localSheetId="10">[132]!goeurope</definedName>
    <definedName name="goeurope">[132]!goeurope</definedName>
    <definedName name="golamerica" localSheetId="12">[132]!golamerica</definedName>
    <definedName name="golamerica" localSheetId="14">[132]!golamerica</definedName>
    <definedName name="golamerica" localSheetId="15">[132]!golamerica</definedName>
    <definedName name="golamerica" localSheetId="4">[132]!golamerica</definedName>
    <definedName name="golamerica" localSheetId="5">[132]!golamerica</definedName>
    <definedName name="golamerica" localSheetId="2">[132]!golamerica</definedName>
    <definedName name="golamerica" localSheetId="9">[132]!golamerica</definedName>
    <definedName name="golamerica" localSheetId="1">#REF!</definedName>
    <definedName name="golamerica" localSheetId="3">[132]!golamerica</definedName>
    <definedName name="golamerica" localSheetId="7">[132]!golamerica</definedName>
    <definedName name="golamerica" localSheetId="10">[132]!golamerica</definedName>
    <definedName name="golamerica">[132]!golamerica</definedName>
    <definedName name="gomeast" localSheetId="12">[132]!gomeast</definedName>
    <definedName name="gomeast" localSheetId="14">[132]!gomeast</definedName>
    <definedName name="gomeast" localSheetId="15">[132]!gomeast</definedName>
    <definedName name="gomeast" localSheetId="4">[132]!gomeast</definedName>
    <definedName name="gomeast" localSheetId="5">[132]!gomeast</definedName>
    <definedName name="gomeast" localSheetId="2">[132]!gomeast</definedName>
    <definedName name="gomeast" localSheetId="9">[132]!gomeast</definedName>
    <definedName name="gomeast" localSheetId="1">#REF!</definedName>
    <definedName name="gomeast" localSheetId="3">[132]!gomeast</definedName>
    <definedName name="gomeast" localSheetId="7">[132]!gomeast</definedName>
    <definedName name="gomeast" localSheetId="10">[132]!gomeast</definedName>
    <definedName name="gomeast">[132]!gomeast</definedName>
    <definedName name="gooecd" localSheetId="12">[132]!gooecd</definedName>
    <definedName name="gooecd" localSheetId="14">[132]!gooecd</definedName>
    <definedName name="gooecd" localSheetId="15">[132]!gooecd</definedName>
    <definedName name="gooecd" localSheetId="4">[132]!gooecd</definedName>
    <definedName name="gooecd" localSheetId="5">[132]!gooecd</definedName>
    <definedName name="gooecd" localSheetId="2">[132]!gooecd</definedName>
    <definedName name="gooecd" localSheetId="9">[132]!gooecd</definedName>
    <definedName name="gooecd" localSheetId="1">#REF!</definedName>
    <definedName name="gooecd" localSheetId="3">[132]!gooecd</definedName>
    <definedName name="gooecd" localSheetId="7">[132]!gooecd</definedName>
    <definedName name="gooecd" localSheetId="10">[132]!gooecd</definedName>
    <definedName name="gooecd">[132]!gooecd</definedName>
    <definedName name="goopec" localSheetId="12">[132]!goopec</definedName>
    <definedName name="goopec" localSheetId="14">[132]!goopec</definedName>
    <definedName name="goopec" localSheetId="15">[132]!goopec</definedName>
    <definedName name="goopec" localSheetId="4">[132]!goopec</definedName>
    <definedName name="goopec" localSheetId="5">[132]!goopec</definedName>
    <definedName name="goopec" localSheetId="2">[132]!goopec</definedName>
    <definedName name="goopec" localSheetId="9">[132]!goopec</definedName>
    <definedName name="goopec" localSheetId="1">#REF!</definedName>
    <definedName name="goopec" localSheetId="3">[132]!goopec</definedName>
    <definedName name="goopec" localSheetId="7">[132]!goopec</definedName>
    <definedName name="goopec" localSheetId="10">[132]!goopec</definedName>
    <definedName name="goopec">[132]!goopec</definedName>
    <definedName name="gosummary" localSheetId="12">[132]!gosummary</definedName>
    <definedName name="gosummary" localSheetId="14">[132]!gosummary</definedName>
    <definedName name="gosummary" localSheetId="15">[132]!gosummary</definedName>
    <definedName name="gosummary" localSheetId="4">[132]!gosummary</definedName>
    <definedName name="gosummary" localSheetId="5">[132]!gosummary</definedName>
    <definedName name="gosummary" localSheetId="2">[132]!gosummary</definedName>
    <definedName name="gosummary" localSheetId="9">[132]!gosummary</definedName>
    <definedName name="gosummary" localSheetId="1">#REF!</definedName>
    <definedName name="gosummary" localSheetId="3">[132]!gosummary</definedName>
    <definedName name="gosummary" localSheetId="7">[132]!gosummary</definedName>
    <definedName name="gosummary" localSheetId="10">[132]!gosummary</definedName>
    <definedName name="gosummary">[132]!gosummary</definedName>
    <definedName name="_xlnm.Recorder" localSheetId="12">#REF!</definedName>
    <definedName name="_xlnm.Recorder" localSheetId="15">#REF!</definedName>
    <definedName name="_xlnm.Recorder" localSheetId="2">#REF!</definedName>
    <definedName name="_xlnm.Recorder" localSheetId="8">#REF!</definedName>
    <definedName name="_xlnm.Recorder" localSheetId="9">#REF!</definedName>
    <definedName name="_xlnm.Recorder" localSheetId="6">#REF!</definedName>
    <definedName name="_xlnm.Recorder" localSheetId="1">#REF!</definedName>
    <definedName name="_xlnm.Recorder" localSheetId="3">#REF!</definedName>
    <definedName name="_xlnm.Recorder" localSheetId="7">#REF!</definedName>
    <definedName name="_xlnm.Recorder" localSheetId="10">#REF!</definedName>
    <definedName name="_xlnm.Recorder">#REF!</definedName>
    <definedName name="Grace_IDA" localSheetId="2">[114]NPV!$B$25</definedName>
    <definedName name="Grace_IDA">[114]NPV!$B$25</definedName>
    <definedName name="Grace_IDA1" localSheetId="12">#REF!</definedName>
    <definedName name="Grace_IDA1" localSheetId="15">#REF!</definedName>
    <definedName name="Grace_IDA1" localSheetId="2">#REF!</definedName>
    <definedName name="Grace_IDA1" localSheetId="8">#REF!</definedName>
    <definedName name="Grace_IDA1" localSheetId="9">#REF!</definedName>
    <definedName name="Grace_IDA1" localSheetId="6">#REF!</definedName>
    <definedName name="Grace_IDA1" localSheetId="1">#REF!</definedName>
    <definedName name="Grace_IDA1" localSheetId="3">#REF!</definedName>
    <definedName name="Grace_IDA1" localSheetId="7">#REF!</definedName>
    <definedName name="Grace_IDA1" localSheetId="10">#REF!</definedName>
    <definedName name="Grace_IDA1">#REF!</definedName>
    <definedName name="Grace_NC" localSheetId="12">[114]NPV!#REF!</definedName>
    <definedName name="Grace_NC" localSheetId="13">[114]NPV!#REF!</definedName>
    <definedName name="Grace_NC" localSheetId="15">[114]NPV!#REF!</definedName>
    <definedName name="Grace_NC" localSheetId="0">[114]NPV!#REF!</definedName>
    <definedName name="Grace_NC" localSheetId="4">[114]NPV!#REF!</definedName>
    <definedName name="Grace_NC" localSheetId="5">[114]NPV!#REF!</definedName>
    <definedName name="Grace_NC" localSheetId="2">[114]NPV!#REF!</definedName>
    <definedName name="Grace_NC" localSheetId="8">[114]NPV!#REF!</definedName>
    <definedName name="Grace_NC" localSheetId="9">[114]NPV!#REF!</definedName>
    <definedName name="Grace_NC" localSheetId="6">[114]NPV!#REF!</definedName>
    <definedName name="Grace_NC" localSheetId="1">#REF!</definedName>
    <definedName name="Grace_NC" localSheetId="3">[114]NPV!#REF!</definedName>
    <definedName name="Grace_NC" localSheetId="7">[114]NPV!#REF!</definedName>
    <definedName name="Grace_NC" localSheetId="10">[114]NPV!#REF!</definedName>
    <definedName name="Grace_NC">[114]NPV!#REF!</definedName>
    <definedName name="Grace1_IDA" localSheetId="12">#REF!</definedName>
    <definedName name="Grace1_IDA" localSheetId="15">#REF!</definedName>
    <definedName name="Grace1_IDA" localSheetId="2">#REF!</definedName>
    <definedName name="Grace1_IDA" localSheetId="8">#REF!</definedName>
    <definedName name="Grace1_IDA" localSheetId="9">#REF!</definedName>
    <definedName name="Grace1_IDA" localSheetId="6">#REF!</definedName>
    <definedName name="Grace1_IDA" localSheetId="1">#REF!</definedName>
    <definedName name="Grace1_IDA" localSheetId="3">#REF!</definedName>
    <definedName name="Grace1_IDA" localSheetId="7">#REF!</definedName>
    <definedName name="Grace1_IDA" localSheetId="10">#REF!</definedName>
    <definedName name="Grace1_IDA">#REF!</definedName>
    <definedName name="graf">#N/A</definedName>
    <definedName name="GRAF2">#N/A</definedName>
    <definedName name="GRAFDOM">#N/A</definedName>
    <definedName name="grafico" localSheetId="12">[5]!grafico</definedName>
    <definedName name="grafico" localSheetId="2">[6]!grafico</definedName>
    <definedName name="grafico" localSheetId="6">[5]!grafico</definedName>
    <definedName name="grafico" localSheetId="1">[6]!grafico</definedName>
    <definedName name="grafico" localSheetId="3">[5]!grafico</definedName>
    <definedName name="grafico">[6]!grafico</definedName>
    <definedName name="GRÁFICO_10.3.1." localSheetId="2">'[98]GRÁFICO DE FONDO POR AFILIADO'!$A$3:$H$35</definedName>
    <definedName name="GRÁFICO_10.3.1.">'[98]GRÁFICO DE FONDO POR AFILIADO'!$A$3:$H$35</definedName>
    <definedName name="GRÁFICO_10.3.2" localSheetId="2">'[98]GRÁFICO DE FONDO POR AFILIADO'!$A$36:$H$68</definedName>
    <definedName name="GRÁFICO_10.3.2">'[98]GRÁFICO DE FONDO POR AFILIADO'!$A$36:$H$68</definedName>
    <definedName name="GRÁFICO_10.3.3" localSheetId="2">'[98]GRÁFICO DE FONDO POR AFILIADO'!$A$69:$H$101</definedName>
    <definedName name="GRÁFICO_10.3.3">'[98]GRÁFICO DE FONDO POR AFILIADO'!$A$69:$H$101</definedName>
    <definedName name="GRÁFICO_10.3.4." localSheetId="2">'[98]GRÁFICO DE FONDO POR AFILIADO'!$A$103:$H$135</definedName>
    <definedName name="GRÁFICO_10.3.4.">'[98]GRÁFICO DE FONDO POR AFILIADO'!$A$103:$H$135</definedName>
    <definedName name="GRÁFICO_N_10.2.4." localSheetId="12">#REF!</definedName>
    <definedName name="GRÁFICO_N_10.2.4." localSheetId="15">#REF!</definedName>
    <definedName name="GRÁFICO_N_10.2.4." localSheetId="2">#REF!</definedName>
    <definedName name="GRÁFICO_N_10.2.4." localSheetId="8">#REF!</definedName>
    <definedName name="GRÁFICO_N_10.2.4." localSheetId="9">#REF!</definedName>
    <definedName name="GRÁFICO_N_10.2.4." localSheetId="6">#REF!</definedName>
    <definedName name="GRÁFICO_N_10.2.4." localSheetId="1">#REF!</definedName>
    <definedName name="GRÁFICO_N_10.2.4." localSheetId="3">#REF!</definedName>
    <definedName name="GRÁFICO_N_10.2.4." localSheetId="7">#REF!</definedName>
    <definedName name="GRÁFICO_N_10.2.4." localSheetId="10">#REF!</definedName>
    <definedName name="GRÁFICO_N_10.2.4.">#REF!</definedName>
    <definedName name="GRAFICO2">#N/A</definedName>
    <definedName name="gre" localSheetId="12" hidden="1">{"Riqfin97",#N/A,FALSE,"Tran";"Riqfinpro",#N/A,FALSE,"Tran"}</definedName>
    <definedName name="gre" localSheetId="13" hidden="1">{"Riqfin97",#N/A,FALSE,"Tran";"Riqfinpro",#N/A,FALSE,"Tran"}</definedName>
    <definedName name="gre" localSheetId="14" hidden="1">{"Riqfin97",#N/A,FALSE,"Tran";"Riqfinpro",#N/A,FALSE,"Tran"}</definedName>
    <definedName name="gre" localSheetId="15" hidden="1">{"Riqfin97",#N/A,FALSE,"Tran";"Riqfinpro",#N/A,FALSE,"Tran"}</definedName>
    <definedName name="gre" localSheetId="0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2" hidden="1">{"Riqfin97",#N/A,FALSE,"Tran";"Riqfinpro",#N/A,FALSE,"Tran"}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6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7" hidden="1">{"Riqfin97",#N/A,FALSE,"Tran";"Riqfinpro",#N/A,FALSE,"Tran"}</definedName>
    <definedName name="gre" localSheetId="10" hidden="1">{"Riqfin97",#N/A,FALSE,"Tran";"Riqfinpro",#N/A,FALSE,"Tran"}</definedName>
    <definedName name="gre" localSheetId="11" hidden="1">{"Riqfin97",#N/A,FALSE,"Tran";"Riqfinpro",#N/A,FALSE,"Tran"}</definedName>
    <definedName name="gre" hidden="1">{"Riqfin97",#N/A,FALSE,"Tran";"Riqfinpro",#N/A,FALSE,"Tran"}</definedName>
    <definedName name="Greece_wt" localSheetId="2">'[76]OECD wgt'!$B$19</definedName>
    <definedName name="Greece_wt">'[76]OECD wgt'!$B$19</definedName>
    <definedName name="grtrt" localSheetId="12" hidden="1">'[112]Fax a enviar'!#REF!</definedName>
    <definedName name="grtrt" localSheetId="13" hidden="1">'[112]Fax a enviar'!#REF!</definedName>
    <definedName name="grtrt" localSheetId="15" hidden="1">'[112]Fax a enviar'!#REF!</definedName>
    <definedName name="grtrt" localSheetId="2" hidden="1">'[112]Fax a enviar'!#REF!</definedName>
    <definedName name="grtrt" localSheetId="8" hidden="1">'[112]Fax a enviar'!#REF!</definedName>
    <definedName name="grtrt" localSheetId="9" hidden="1">'[112]Fax a enviar'!#REF!</definedName>
    <definedName name="grtrt" localSheetId="6" hidden="1">'[112]Fax a enviar'!#REF!</definedName>
    <definedName name="grtrt" localSheetId="3" hidden="1">'[112]Fax a enviar'!#REF!</definedName>
    <definedName name="grtrt" localSheetId="7" hidden="1">'[112]Fax a enviar'!#REF!</definedName>
    <definedName name="grtrt" localSheetId="10" hidden="1">'[112]Fax a enviar'!#REF!</definedName>
    <definedName name="grtrt" hidden="1">'[112]Fax a enviar'!#REF!</definedName>
    <definedName name="Gstd" localSheetId="12">#REF!</definedName>
    <definedName name="Gstd" localSheetId="15">#REF!</definedName>
    <definedName name="Gstd" localSheetId="2">#REF!</definedName>
    <definedName name="Gstd" localSheetId="8">#REF!</definedName>
    <definedName name="Gstd" localSheetId="9">#REF!</definedName>
    <definedName name="Gstd" localSheetId="6">#REF!</definedName>
    <definedName name="Gstd" localSheetId="1">#REF!</definedName>
    <definedName name="Gstd" localSheetId="3">#REF!</definedName>
    <definedName name="Gstd" localSheetId="7">#REF!</definedName>
    <definedName name="Gstd" localSheetId="10">#REF!</definedName>
    <definedName name="Gstd">#REF!</definedName>
    <definedName name="GT" localSheetId="2">'[71]GT%'!$C$5</definedName>
    <definedName name="GT">'[71]GT%'!$C$5</definedName>
    <definedName name="gtryrtyr" localSheetId="12" hidden="1">#REF!</definedName>
    <definedName name="gtryrtyr" localSheetId="13" hidden="1">#REF!</definedName>
    <definedName name="gtryrtyr" localSheetId="14" hidden="1">#REF!</definedName>
    <definedName name="gtryrtyr" localSheetId="15" hidden="1">#REF!</definedName>
    <definedName name="gtryrtyr" localSheetId="0" hidden="1">#REF!</definedName>
    <definedName name="gtryrtyr" localSheetId="4" hidden="1">#REF!</definedName>
    <definedName name="gtryrtyr" localSheetId="5" hidden="1">#REF!</definedName>
    <definedName name="gtryrtyr" localSheetId="2" hidden="1">#REF!</definedName>
    <definedName name="gtryrtyr" localSheetId="8" hidden="1">#REF!</definedName>
    <definedName name="gtryrtyr" localSheetId="9" hidden="1">#REF!</definedName>
    <definedName name="gtryrtyr" localSheetId="6" hidden="1">#REF!</definedName>
    <definedName name="gtryrtyr" localSheetId="1" hidden="1">#REF!</definedName>
    <definedName name="gtryrtyr" localSheetId="3" hidden="1">#REF!</definedName>
    <definedName name="gtryrtyr" localSheetId="7" hidden="1">#REF!</definedName>
    <definedName name="gtryrtyr" localSheetId="10" hidden="1">#REF!</definedName>
    <definedName name="gtryrtyr" hidden="1">#REF!</definedName>
    <definedName name="GUEBVIO" localSheetId="12" hidden="1">#REF!</definedName>
    <definedName name="GUEBVIO" localSheetId="2" hidden="1">#REF!</definedName>
    <definedName name="GUEBVIO" localSheetId="8" hidden="1">#REF!</definedName>
    <definedName name="GUEBVIO" localSheetId="9" hidden="1">#REF!</definedName>
    <definedName name="GUEBVIO" localSheetId="6" hidden="1">#REF!</definedName>
    <definedName name="GUEBVIO" localSheetId="3" hidden="1">#REF!</definedName>
    <definedName name="GUEBVIO" localSheetId="7" hidden="1">#REF!</definedName>
    <definedName name="GUEBVIO" localSheetId="10" hidden="1">#REF!</definedName>
    <definedName name="GUEBVIO" hidden="1">#REF!</definedName>
    <definedName name="GUIL" localSheetId="13">#REF!</definedName>
    <definedName name="GUIL" localSheetId="14">#REF!</definedName>
    <definedName name="GUIL" localSheetId="15">#REF!</definedName>
    <definedName name="GUIL" localSheetId="0">#REF!</definedName>
    <definedName name="GUIL" localSheetId="4">#REF!</definedName>
    <definedName name="GUIL" localSheetId="5">#REF!</definedName>
    <definedName name="GUIL" localSheetId="2">#REF!</definedName>
    <definedName name="GUIL" localSheetId="8">#REF!</definedName>
    <definedName name="GUIL" localSheetId="9">#REF!</definedName>
    <definedName name="GUIL" localSheetId="6">#REF!</definedName>
    <definedName name="GUIL" localSheetId="1">#REF!</definedName>
    <definedName name="GUIL" localSheetId="3">#REF!</definedName>
    <definedName name="GUIL" localSheetId="7">#REF!</definedName>
    <definedName name="GUIL" localSheetId="10">#REF!</definedName>
    <definedName name="GUIL">#REF!</definedName>
    <definedName name="GUIL1" localSheetId="13">#REF!</definedName>
    <definedName name="GUIL1" localSheetId="14">#REF!</definedName>
    <definedName name="GUIL1" localSheetId="15">#REF!</definedName>
    <definedName name="GUIL1" localSheetId="0">#REF!</definedName>
    <definedName name="GUIL1" localSheetId="4">#REF!</definedName>
    <definedName name="GUIL1" localSheetId="5">#REF!</definedName>
    <definedName name="GUIL1" localSheetId="2">#REF!</definedName>
    <definedName name="GUIL1" localSheetId="8">#REF!</definedName>
    <definedName name="GUIL1" localSheetId="9">#REF!</definedName>
    <definedName name="GUIL1" localSheetId="6">#REF!</definedName>
    <definedName name="GUIL1" localSheetId="1">#REF!</definedName>
    <definedName name="GUIL1" localSheetId="3">#REF!</definedName>
    <definedName name="GUIL1" localSheetId="7">#REF!</definedName>
    <definedName name="GUIL1" localSheetId="10">#REF!</definedName>
    <definedName name="GUIL1">#REF!</definedName>
    <definedName name="GYEAR2021" localSheetId="12">[103]Gold!$B$583:$J$583</definedName>
    <definedName name="GYEAR2021" localSheetId="13">[103]Gold!$B$583:$J$583</definedName>
    <definedName name="GYEAR2021" localSheetId="0">[104]Gold!$B$583:$J$583</definedName>
    <definedName name="GYEAR2021" localSheetId="4">[103]Gold!$B$583:$J$583</definedName>
    <definedName name="GYEAR2021" localSheetId="5">[103]Gold!$B$583:$J$583</definedName>
    <definedName name="GYEAR2021" localSheetId="2">[104]Gold!$B$583:$J$583</definedName>
    <definedName name="GYEAR2021" localSheetId="6">[103]Gold!$B$583:$J$583</definedName>
    <definedName name="GYEAR2021" localSheetId="1">[104]Gold!$B$583:$J$583</definedName>
    <definedName name="GYEAR2021" localSheetId="3">[103]Gold!$B$583:$J$583</definedName>
    <definedName name="GYEAR2021" localSheetId="7">[103]Gold!$B$583:$J$583</definedName>
    <definedName name="GYEAR2021" localSheetId="10">[103]Gold!$B$583:$J$583</definedName>
    <definedName name="GYEAR2021">[104]Gold!$B$583:$J$583</definedName>
    <definedName name="GYEAR2022" localSheetId="12">[103]Gold!$K$583:$U$583</definedName>
    <definedName name="GYEAR2022" localSheetId="13">[103]Gold!$K$583:$U$583</definedName>
    <definedName name="GYEAR2022" localSheetId="0">[104]Gold!$K$583:$U$583</definedName>
    <definedName name="GYEAR2022" localSheetId="4">[103]Gold!$K$583:$U$583</definedName>
    <definedName name="GYEAR2022" localSheetId="5">[103]Gold!$K$583:$U$583</definedName>
    <definedName name="GYEAR2022" localSheetId="2">[104]Gold!$K$583:$U$583</definedName>
    <definedName name="GYEAR2022" localSheetId="6">[103]Gold!$K$583:$U$583</definedName>
    <definedName name="GYEAR2022" localSheetId="1">[104]Gold!$K$583:$U$583</definedName>
    <definedName name="GYEAR2022" localSheetId="3">[103]Gold!$K$583:$U$583</definedName>
    <definedName name="GYEAR2022" localSheetId="7">[103]Gold!$K$583:$U$583</definedName>
    <definedName name="GYEAR2022" localSheetId="10">[103]Gold!$K$583:$U$583</definedName>
    <definedName name="GYEAR2022">[104]Gold!$K$583:$U$583</definedName>
    <definedName name="gyu" localSheetId="12" hidden="1">{"Tab1",#N/A,FALSE,"P";"Tab2",#N/A,FALSE,"P"}</definedName>
    <definedName name="gyu" localSheetId="13" hidden="1">{"Tab1",#N/A,FALSE,"P";"Tab2",#N/A,FALSE,"P"}</definedName>
    <definedName name="gyu" localSheetId="14" hidden="1">{"Tab1",#N/A,FALSE,"P";"Tab2",#N/A,FALSE,"P"}</definedName>
    <definedName name="gyu" localSheetId="15" hidden="1">{"Tab1",#N/A,FALSE,"P";"Tab2",#N/A,FALSE,"P"}</definedName>
    <definedName name="gyu" localSheetId="0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2" hidden="1">{"Tab1",#N/A,FALSE,"P";"Tab2",#N/A,FALSE,"P"}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6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7" hidden="1">{"Tab1",#N/A,FALSE,"P";"Tab2",#N/A,FALSE,"P"}</definedName>
    <definedName name="gyu" localSheetId="10" hidden="1">{"Tab1",#N/A,FALSE,"P";"Tab2",#N/A,FALSE,"P"}</definedName>
    <definedName name="gyu" localSheetId="11" hidden="1">{"Tab1",#N/A,FALSE,"P";"Tab2",#N/A,FALSE,"P"}</definedName>
    <definedName name="gyu" hidden="1">{"Tab1",#N/A,FALSE,"P";"Tab2",#N/A,FALSE,"P"}</definedName>
    <definedName name="h" localSheetId="12" hidden="1">#REF!</definedName>
    <definedName name="h" localSheetId="13" hidden="1">#REF!</definedName>
    <definedName name="h" localSheetId="14" hidden="1">#REF!</definedName>
    <definedName name="h" localSheetId="15" hidden="1">#REF!</definedName>
    <definedName name="h" localSheetId="0" hidden="1">#REF!</definedName>
    <definedName name="h" localSheetId="4" hidden="1">#REF!</definedName>
    <definedName name="h" localSheetId="5" hidden="1">#REF!</definedName>
    <definedName name="h" localSheetId="2" hidden="1">#REF!</definedName>
    <definedName name="h" localSheetId="8" hidden="1">#REF!</definedName>
    <definedName name="h" localSheetId="9" hidden="1">#REF!</definedName>
    <definedName name="h" localSheetId="6" hidden="1">#REF!</definedName>
    <definedName name="h" localSheetId="1" hidden="1">#REF!</definedName>
    <definedName name="h" localSheetId="3" hidden="1">#REF!</definedName>
    <definedName name="h" localSheetId="7" hidden="1">#REF!</definedName>
    <definedName name="h" localSheetId="10" hidden="1">#REF!</definedName>
    <definedName name="h" hidden="1">#REF!</definedName>
    <definedName name="hdhdfghdf" localSheetId="12" hidden="1">{"Minpmon",#N/A,FALSE,"Monthinput"}</definedName>
    <definedName name="hdhdfghdf" localSheetId="15" hidden="1">{"Minpmon",#N/A,FALSE,"Monthinput"}</definedName>
    <definedName name="hdhdfghdf" localSheetId="2" hidden="1">{"Minpmon",#N/A,FALSE,"Monthinput"}</definedName>
    <definedName name="hdhdfghdf" localSheetId="8" hidden="1">{"Minpmon",#N/A,FALSE,"Monthinput"}</definedName>
    <definedName name="hdhdfghdf" localSheetId="9" hidden="1">{"Minpmon",#N/A,FALSE,"Monthinput"}</definedName>
    <definedName name="hdhdfghdf" localSheetId="6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7" hidden="1">{"Minpmon",#N/A,FALSE,"Monthinput"}</definedName>
    <definedName name="hdhdfghdf" localSheetId="10" hidden="1">{"Minpmon",#N/A,FALSE,"Monthinput"}</definedName>
    <definedName name="hdhdfghdf" localSheetId="11" hidden="1">{"Minpmon",#N/A,FALSE,"Monthinput"}</definedName>
    <definedName name="hdhdfghdf" hidden="1">{"Minpmon",#N/A,FALSE,"Monthinput"}</definedName>
    <definedName name="HEADING" localSheetId="12">#REF!</definedName>
    <definedName name="HEADING" localSheetId="13">#REF!</definedName>
    <definedName name="HEADING" localSheetId="14">#REF!</definedName>
    <definedName name="HEADING" localSheetId="15">#REF!</definedName>
    <definedName name="HEADING" localSheetId="0">#REF!</definedName>
    <definedName name="HEADING" localSheetId="4">#REF!</definedName>
    <definedName name="HEADING" localSheetId="5">#REF!</definedName>
    <definedName name="HEADING" localSheetId="2">#REF!</definedName>
    <definedName name="HEADING" localSheetId="8">#REF!</definedName>
    <definedName name="HEADING" localSheetId="9">#REF!</definedName>
    <definedName name="HEADING" localSheetId="6">#REF!</definedName>
    <definedName name="HEADING" localSheetId="1">#REF!</definedName>
    <definedName name="HEADING" localSheetId="3">#REF!</definedName>
    <definedName name="HEADING" localSheetId="7">#REF!</definedName>
    <definedName name="HEADING" localSheetId="10">#REF!</definedName>
    <definedName name="HEADING">#REF!</definedName>
    <definedName name="Heading2" localSheetId="12">#REF!</definedName>
    <definedName name="Heading2" localSheetId="2">#REF!</definedName>
    <definedName name="Heading2" localSheetId="8">#REF!</definedName>
    <definedName name="Heading2" localSheetId="9">#REF!</definedName>
    <definedName name="Heading2" localSheetId="6">#REF!</definedName>
    <definedName name="Heading2" localSheetId="3">#REF!</definedName>
    <definedName name="Heading2" localSheetId="7">#REF!</definedName>
    <definedName name="Heading2" localSheetId="10">#REF!</definedName>
    <definedName name="Heading2">#REF!</definedName>
    <definedName name="Heading39" localSheetId="2">'[51]shared data'!$A$1:$G$5</definedName>
    <definedName name="Heading39">'[51]shared data'!$A$1:$G$5</definedName>
    <definedName name="hfhf" localSheetId="12">#REF!</definedName>
    <definedName name="hfhf" localSheetId="13">#REF!</definedName>
    <definedName name="hfhf" localSheetId="14">#REF!</definedName>
    <definedName name="hfhf" localSheetId="15">#REF!</definedName>
    <definedName name="hfhf" localSheetId="0">#REF!</definedName>
    <definedName name="hfhf" localSheetId="4">#REF!</definedName>
    <definedName name="hfhf" localSheetId="5">#REF!</definedName>
    <definedName name="hfhf" localSheetId="2">#REF!</definedName>
    <definedName name="hfhf" localSheetId="8">#REF!</definedName>
    <definedName name="hfhf" localSheetId="9">#REF!</definedName>
    <definedName name="hfhf" localSheetId="6">#REF!</definedName>
    <definedName name="hfhf" localSheetId="1">#REF!</definedName>
    <definedName name="hfhf" localSheetId="3">#REF!</definedName>
    <definedName name="hfhf" localSheetId="7">#REF!</definedName>
    <definedName name="hfhf" localSheetId="10">#REF!</definedName>
    <definedName name="hfhf">#REF!</definedName>
    <definedName name="hfhfhf" localSheetId="12" hidden="1">'[105]Fax a enviar'!#REF!</definedName>
    <definedName name="hfhfhf" localSheetId="13" hidden="1">'[105]Fax a enviar'!#REF!</definedName>
    <definedName name="hfhfhf" localSheetId="14" hidden="1">'[105]Fax a enviar'!#REF!</definedName>
    <definedName name="hfhfhf" localSheetId="15" hidden="1">'[105]Fax a enviar'!#REF!</definedName>
    <definedName name="hfhfhf" localSheetId="0" hidden="1">'[105]Fax a enviar'!#REF!</definedName>
    <definedName name="hfhfhf" localSheetId="4" hidden="1">'[105]Fax a enviar'!#REF!</definedName>
    <definedName name="hfhfhf" localSheetId="5" hidden="1">'[105]Fax a enviar'!#REF!</definedName>
    <definedName name="hfhfhf" localSheetId="2" hidden="1">'[105]Fax a enviar'!#REF!</definedName>
    <definedName name="hfhfhf" localSheetId="8" hidden="1">'[105]Fax a enviar'!#REF!</definedName>
    <definedName name="hfhfhf" localSheetId="9" hidden="1">'[105]Fax a enviar'!#REF!</definedName>
    <definedName name="hfhfhf" localSheetId="6" hidden="1">'[105]Fax a enviar'!#REF!</definedName>
    <definedName name="hfhfhf" localSheetId="1" hidden="1">#REF!</definedName>
    <definedName name="hfhfhf" localSheetId="3" hidden="1">'[105]Fax a enviar'!#REF!</definedName>
    <definedName name="hfhfhf" localSheetId="7" hidden="1">'[105]Fax a enviar'!#REF!</definedName>
    <definedName name="hfhfhf" localSheetId="10" hidden="1">'[105]Fax a enviar'!#REF!</definedName>
    <definedName name="hfhfhf" hidden="1">'[105]Fax a enviar'!#REF!</definedName>
    <definedName name="hhh" localSheetId="12" hidden="1">'[133]J(Priv.Cap)'!#REF!</definedName>
    <definedName name="hhh" localSheetId="13" hidden="1">'[133]J(Priv.Cap)'!#REF!</definedName>
    <definedName name="hhh" localSheetId="15" hidden="1">'[133]J(Priv.Cap)'!#REF!</definedName>
    <definedName name="hhh" localSheetId="0" hidden="1">'[133]J(Priv.Cap)'!#REF!</definedName>
    <definedName name="hhh" localSheetId="4" hidden="1">'[133]J(Priv.Cap)'!#REF!</definedName>
    <definedName name="hhh" localSheetId="5" hidden="1">'[133]J(Priv.Cap)'!#REF!</definedName>
    <definedName name="hhh" localSheetId="2" hidden="1">'[133]J(Priv.Cap)'!#REF!</definedName>
    <definedName name="hhh" localSheetId="6" hidden="1">'[133]J(Priv.Cap)'!#REF!</definedName>
    <definedName name="hhh" localSheetId="1" hidden="1">#REF!</definedName>
    <definedName name="hhh" localSheetId="3" hidden="1">'[133]J(Priv.Cap)'!#REF!</definedName>
    <definedName name="hhh" localSheetId="7" hidden="1">'[133]J(Priv.Cap)'!#REF!</definedName>
    <definedName name="hhh" localSheetId="10" hidden="1">'[133]J(Priv.Cap)'!#REF!</definedName>
    <definedName name="hhh" hidden="1">'[133]J(Priv.Cap)'!#REF!</definedName>
    <definedName name="HHHH" localSheetId="12" hidden="1">#REF!</definedName>
    <definedName name="HHHH" localSheetId="13" hidden="1">#REF!</definedName>
    <definedName name="HHHH" localSheetId="14" hidden="1">#REF!</definedName>
    <definedName name="HHHH" localSheetId="15" hidden="1">#REF!</definedName>
    <definedName name="HHHH" localSheetId="0" hidden="1">#REF!</definedName>
    <definedName name="HHHH" localSheetId="4" hidden="1">#REF!</definedName>
    <definedName name="HHHH" localSheetId="5" hidden="1">#REF!</definedName>
    <definedName name="HHHH" localSheetId="2" hidden="1">#REF!</definedName>
    <definedName name="HHHH" localSheetId="8" hidden="1">#REF!</definedName>
    <definedName name="HHHH" localSheetId="9" hidden="1">#REF!</definedName>
    <definedName name="HHHH" localSheetId="6" hidden="1">#REF!</definedName>
    <definedName name="HHHH" localSheetId="1" hidden="1">#REF!</definedName>
    <definedName name="HHHH" localSheetId="3" hidden="1">#REF!</definedName>
    <definedName name="HHHH" localSheetId="7" hidden="1">#REF!</definedName>
    <definedName name="HHHH" localSheetId="10" hidden="1">#REF!</definedName>
    <definedName name="HHHH" hidden="1">#REF!</definedName>
    <definedName name="hhhhh" localSheetId="12" hidden="1">{"Tab1",#N/A,FALSE,"P";"Tab2",#N/A,FALSE,"P"}</definedName>
    <definedName name="hhhhh" localSheetId="13" hidden="1">{"Tab1",#N/A,FALSE,"P";"Tab2",#N/A,FALSE,"P"}</definedName>
    <definedName name="hhhhh" localSheetId="14" hidden="1">{"Tab1",#N/A,FALSE,"P";"Tab2",#N/A,FALSE,"P"}</definedName>
    <definedName name="hhhhh" localSheetId="15" hidden="1">{"Tab1",#N/A,FALSE,"P";"Tab2",#N/A,FALSE,"P"}</definedName>
    <definedName name="hhhhh" localSheetId="0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2" hidden="1">{"Tab1",#N/A,FALSE,"P";"Tab2",#N/A,FALSE,"P"}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6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7" hidden="1">{"Tab1",#N/A,FALSE,"P";"Tab2",#N/A,FALSE,"P"}</definedName>
    <definedName name="hhhhh" localSheetId="10" hidden="1">{"Tab1",#N/A,FALSE,"P";"Tab2",#N/A,FALSE,"P"}</definedName>
    <definedName name="hhhhh" localSheetId="11" hidden="1">{"Tab1",#N/A,FALSE,"P";"Tab2",#N/A,FALSE,"P"}</definedName>
    <definedName name="hhhhh" hidden="1">{"Tab1",#N/A,FALSE,"P";"Tab2",#N/A,FALSE,"P"}</definedName>
    <definedName name="hhhhhh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12">#REF!</definedName>
    <definedName name="High_external" localSheetId="15">#REF!</definedName>
    <definedName name="High_external" localSheetId="2">#REF!</definedName>
    <definedName name="High_external" localSheetId="8">#REF!</definedName>
    <definedName name="High_external" localSheetId="9">#REF!</definedName>
    <definedName name="High_external" localSheetId="6">#REF!</definedName>
    <definedName name="High_external" localSheetId="7">#REF!</definedName>
    <definedName name="High_external" localSheetId="10">#REF!</definedName>
    <definedName name="High_external">#REF!</definedName>
    <definedName name="High_fiscal" localSheetId="12">#REF!</definedName>
    <definedName name="High_fiscal" localSheetId="2">#REF!</definedName>
    <definedName name="High_fiscal" localSheetId="8">#REF!</definedName>
    <definedName name="High_fiscal" localSheetId="9">#REF!</definedName>
    <definedName name="High_fiscal" localSheetId="6">#REF!</definedName>
    <definedName name="High_fiscal" localSheetId="7">#REF!</definedName>
    <definedName name="High_fiscal" localSheetId="10">#REF!</definedName>
    <definedName name="High_fiscal">#REF!</definedName>
    <definedName name="High_growth_extended" localSheetId="12">#REF!</definedName>
    <definedName name="High_growth_extended" localSheetId="2">#REF!</definedName>
    <definedName name="High_growth_extended" localSheetId="8">#REF!</definedName>
    <definedName name="High_growth_extended" localSheetId="9">#REF!</definedName>
    <definedName name="High_growth_extended" localSheetId="6">#REF!</definedName>
    <definedName name="High_growth_extended" localSheetId="7">#REF!</definedName>
    <definedName name="High_growth_extended" localSheetId="10">#REF!</definedName>
    <definedName name="High_growth_extended">#REF!</definedName>
    <definedName name="High_growth_summary" localSheetId="2">#REF!</definedName>
    <definedName name="High_growth_summary" localSheetId="8">#REF!</definedName>
    <definedName name="High_growth_summary" localSheetId="9">#REF!</definedName>
    <definedName name="High_growth_summary" localSheetId="6">#REF!</definedName>
    <definedName name="High_growth_summary" localSheetId="7">#REF!</definedName>
    <definedName name="High_growth_summary" localSheetId="10">#REF!</definedName>
    <definedName name="High_growth_summary">#REF!</definedName>
    <definedName name="High_monetary" localSheetId="2">#REF!</definedName>
    <definedName name="High_monetary" localSheetId="8">#REF!</definedName>
    <definedName name="High_monetary" localSheetId="9">#REF!</definedName>
    <definedName name="High_monetary" localSheetId="6">#REF!</definedName>
    <definedName name="High_monetary" localSheetId="7">#REF!</definedName>
    <definedName name="High_monetary" localSheetId="10">#REF!</definedName>
    <definedName name="High_monetary">#REF!</definedName>
    <definedName name="High_real" localSheetId="2">#REF!</definedName>
    <definedName name="High_real" localSheetId="8">#REF!</definedName>
    <definedName name="High_real" localSheetId="9">#REF!</definedName>
    <definedName name="High_real" localSheetId="6">#REF!</definedName>
    <definedName name="High_real" localSheetId="7">#REF!</definedName>
    <definedName name="High_real" localSheetId="10">#REF!</definedName>
    <definedName name="High_real">#REF!</definedName>
    <definedName name="High_summary" localSheetId="2">#REF!</definedName>
    <definedName name="High_summary" localSheetId="8">#REF!</definedName>
    <definedName name="High_summary" localSheetId="9">#REF!</definedName>
    <definedName name="High_summary" localSheetId="6">#REF!</definedName>
    <definedName name="High_summary" localSheetId="7">#REF!</definedName>
    <definedName name="High_summary" localSheetId="10">#REF!</definedName>
    <definedName name="High_summary">#REF!</definedName>
    <definedName name="Highest_Inter_Bank_Rate" localSheetId="2">'[77]Inter-Bank'!$L$5</definedName>
    <definedName name="Highest_Inter_Bank_Rate">'[77]Inter-Bank'!$L$5</definedName>
    <definedName name="hio" localSheetId="12" hidden="1">{"Tab1",#N/A,FALSE,"P";"Tab2",#N/A,FALSE,"P"}</definedName>
    <definedName name="hio" localSheetId="13" hidden="1">{"Tab1",#N/A,FALSE,"P";"Tab2",#N/A,FALSE,"P"}</definedName>
    <definedName name="hio" localSheetId="14" hidden="1">{"Tab1",#N/A,FALSE,"P";"Tab2",#N/A,FALSE,"P"}</definedName>
    <definedName name="hio" localSheetId="15" hidden="1">{"Tab1",#N/A,FALSE,"P";"Tab2",#N/A,FALSE,"P"}</definedName>
    <definedName name="hio" localSheetId="0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2" hidden="1">{"Tab1",#N/A,FALSE,"P";"Tab2",#N/A,FALSE,"P"}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6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7" hidden="1">{"Tab1",#N/A,FALSE,"P";"Tab2",#N/A,FALSE,"P"}</definedName>
    <definedName name="hio" localSheetId="10" hidden="1">{"Tab1",#N/A,FALSE,"P";"Tab2",#N/A,FALSE,"P"}</definedName>
    <definedName name="hio" localSheetId="11" hidden="1">{"Tab1",#N/A,FALSE,"P";"Tab2",#N/A,FALSE,"P"}</definedName>
    <definedName name="hio" hidden="1">{"Tab1",#N/A,FALSE,"P";"Tab2",#N/A,FALSE,"P"}</definedName>
    <definedName name="HIPCDATA" localSheetId="12">#REF!</definedName>
    <definedName name="HIPCDATA" localSheetId="15">#REF!</definedName>
    <definedName name="HIPCDATA" localSheetId="2">#REF!</definedName>
    <definedName name="HIPCDATA" localSheetId="8">#REF!</definedName>
    <definedName name="HIPCDATA" localSheetId="9">#REF!</definedName>
    <definedName name="HIPCDATA" localSheetId="6">#REF!</definedName>
    <definedName name="HIPCDATA" localSheetId="7">#REF!</definedName>
    <definedName name="HIPCDATA" localSheetId="10">#REF!</definedName>
    <definedName name="HIPCDATA">#REF!</definedName>
    <definedName name="hjkhgkky" localSheetId="12" hidden="1">'[112]Fax a enviar'!#REF!</definedName>
    <definedName name="hjkhgkky" localSheetId="13" hidden="1">'[112]Fax a enviar'!#REF!</definedName>
    <definedName name="hjkhgkky" localSheetId="15" hidden="1">'[112]Fax a enviar'!#REF!</definedName>
    <definedName name="hjkhgkky" localSheetId="2" hidden="1">'[112]Fax a enviar'!#REF!</definedName>
    <definedName name="hjkhgkky" localSheetId="8" hidden="1">'[112]Fax a enviar'!#REF!</definedName>
    <definedName name="hjkhgkky" localSheetId="9" hidden="1">'[112]Fax a enviar'!#REF!</definedName>
    <definedName name="hjkhgkky" localSheetId="6" hidden="1">'[112]Fax a enviar'!#REF!</definedName>
    <definedName name="hjkhgkky" localSheetId="3" hidden="1">'[112]Fax a enviar'!#REF!</definedName>
    <definedName name="hjkhgkky" localSheetId="7" hidden="1">'[112]Fax a enviar'!#REF!</definedName>
    <definedName name="hjkhgkky" localSheetId="10" hidden="1">'[112]Fax a enviar'!#REF!</definedName>
    <definedName name="hjkhgkky" hidden="1">'[112]Fax a enviar'!#REF!</definedName>
    <definedName name="hkh" localSheetId="12" hidden="1">#REF!</definedName>
    <definedName name="hkh" localSheetId="13" hidden="1">#REF!</definedName>
    <definedName name="hkh" localSheetId="14" hidden="1">#REF!</definedName>
    <definedName name="hkh" localSheetId="15" hidden="1">#REF!</definedName>
    <definedName name="hkh" localSheetId="0" hidden="1">#REF!</definedName>
    <definedName name="hkh" localSheetId="4" hidden="1">#REF!</definedName>
    <definedName name="hkh" localSheetId="5" hidden="1">#REF!</definedName>
    <definedName name="hkh" localSheetId="2" hidden="1">#REF!</definedName>
    <definedName name="hkh" localSheetId="8" hidden="1">#REF!</definedName>
    <definedName name="hkh" localSheetId="9" hidden="1">#REF!</definedName>
    <definedName name="hkh" localSheetId="6" hidden="1">#REF!</definedName>
    <definedName name="hkh" localSheetId="1" hidden="1">#REF!</definedName>
    <definedName name="hkh" localSheetId="3" hidden="1">#REF!</definedName>
    <definedName name="hkh" localSheetId="7" hidden="1">#REF!</definedName>
    <definedName name="hkh" localSheetId="10" hidden="1">#REF!</definedName>
    <definedName name="hkh" hidden="1">#REF!</definedName>
    <definedName name="hkhkh" localSheetId="12" hidden="1">#REF!</definedName>
    <definedName name="hkhkh" localSheetId="13" hidden="1">#REF!</definedName>
    <definedName name="hkhkh" localSheetId="14" hidden="1">#REF!</definedName>
    <definedName name="hkhkh" localSheetId="15" hidden="1">#REF!</definedName>
    <definedName name="hkhkh" localSheetId="0" hidden="1">#REF!</definedName>
    <definedName name="hkhkh" localSheetId="4" hidden="1">#REF!</definedName>
    <definedName name="hkhkh" localSheetId="5" hidden="1">#REF!</definedName>
    <definedName name="hkhkh" localSheetId="2" hidden="1">#REF!</definedName>
    <definedName name="hkhkh" localSheetId="8" hidden="1">#REF!</definedName>
    <definedName name="hkhkh" localSheetId="9" hidden="1">#REF!</definedName>
    <definedName name="hkhkh" localSheetId="6" hidden="1">#REF!</definedName>
    <definedName name="hkhkh" localSheetId="1" hidden="1">#REF!</definedName>
    <definedName name="hkhkh" localSheetId="3" hidden="1">#REF!</definedName>
    <definedName name="hkhkh" localSheetId="7" hidden="1">#REF!</definedName>
    <definedName name="hkhkh" localSheetId="10" hidden="1">#REF!</definedName>
    <definedName name="hkhkh" hidden="1">#REF!</definedName>
    <definedName name="hola" localSheetId="13">#REF!</definedName>
    <definedName name="hola" localSheetId="14">#REF!</definedName>
    <definedName name="hola" localSheetId="15">#REF!</definedName>
    <definedName name="hola" localSheetId="0">#REF!</definedName>
    <definedName name="hola" localSheetId="4">#REF!</definedName>
    <definedName name="hola" localSheetId="5">#REF!</definedName>
    <definedName name="hola" localSheetId="2">#REF!</definedName>
    <definedName name="hola" localSheetId="8">#REF!</definedName>
    <definedName name="hola" localSheetId="9">#REF!</definedName>
    <definedName name="hola" localSheetId="6">#REF!</definedName>
    <definedName name="hola" localSheetId="1">#REF!</definedName>
    <definedName name="hola" localSheetId="3">#REF!</definedName>
    <definedName name="hola" localSheetId="7">#REF!</definedName>
    <definedName name="hola" localSheetId="10">#REF!</definedName>
    <definedName name="hola">#REF!</definedName>
    <definedName name="holalalala" localSheetId="14" hidden="1">'[36]Fax a enviar'!#REF!</definedName>
    <definedName name="holalalala" localSheetId="15" hidden="1">'[36]Fax a enviar'!#REF!</definedName>
    <definedName name="holalalala" localSheetId="0" hidden="1">'[36]Fax a enviar'!#REF!</definedName>
    <definedName name="holalalala" localSheetId="4" hidden="1">'[36]Fax a enviar'!#REF!</definedName>
    <definedName name="holalalala" localSheetId="5" hidden="1">'[36]Fax a enviar'!#REF!</definedName>
    <definedName name="holalalala" localSheetId="2" hidden="1">'[36]Fax a enviar'!#REF!</definedName>
    <definedName name="holalalala" localSheetId="3" hidden="1">'[36]Fax a enviar'!#REF!</definedName>
    <definedName name="holalalala" localSheetId="7" hidden="1">'[36]Fax a enviar'!#REF!</definedName>
    <definedName name="holalalala" localSheetId="10" hidden="1">'[36]Fax a enviar'!#REF!</definedName>
    <definedName name="holalalala" hidden="1">'[36]Fax a enviar'!#REF!</definedName>
    <definedName name="holallll" localSheetId="12">#REF!</definedName>
    <definedName name="holallll" localSheetId="13">#REF!</definedName>
    <definedName name="holallll" localSheetId="14">#REF!</definedName>
    <definedName name="holallll" localSheetId="15">#REF!</definedName>
    <definedName name="holallll" localSheetId="0">#REF!</definedName>
    <definedName name="holallll" localSheetId="4">#REF!</definedName>
    <definedName name="holallll" localSheetId="5">#REF!</definedName>
    <definedName name="holallll" localSheetId="2">#REF!</definedName>
    <definedName name="holallll" localSheetId="8">#REF!</definedName>
    <definedName name="holallll" localSheetId="9">#REF!</definedName>
    <definedName name="holallll" localSheetId="6">#REF!</definedName>
    <definedName name="holallll" localSheetId="1">#REF!</definedName>
    <definedName name="holallll" localSheetId="3">#REF!</definedName>
    <definedName name="holallll" localSheetId="7">#REF!</definedName>
    <definedName name="holallll" localSheetId="10">#REF!</definedName>
    <definedName name="holallll">#REF!</definedName>
    <definedName name="hora" localSheetId="12">[23]Programa!#REF!</definedName>
    <definedName name="hora" localSheetId="15">[23]Programa!#REF!</definedName>
    <definedName name="hora" localSheetId="2">[24]Programa!#REF!</definedName>
    <definedName name="hora" localSheetId="8">[23]Programa!#REF!</definedName>
    <definedName name="hora" localSheetId="9">[23]Programa!#REF!</definedName>
    <definedName name="hora" localSheetId="6">[23]Programa!#REF!</definedName>
    <definedName name="hora" localSheetId="1">[24]Programa!#REF!</definedName>
    <definedName name="hora" localSheetId="3">[23]Programa!#REF!</definedName>
    <definedName name="hora" localSheetId="7">[23]Programa!#REF!</definedName>
    <definedName name="hora" localSheetId="10">[23]Programa!#REF!</definedName>
    <definedName name="hora">[24]Programa!#REF!</definedName>
    <definedName name="HOSP96" localSheetId="12">#REF!</definedName>
    <definedName name="HOSP96" localSheetId="15">#REF!</definedName>
    <definedName name="HOSP96" localSheetId="2">#REF!</definedName>
    <definedName name="HOSP96" localSheetId="8">#REF!</definedName>
    <definedName name="HOSP96" localSheetId="9">#REF!</definedName>
    <definedName name="HOSP96" localSheetId="6">#REF!</definedName>
    <definedName name="HOSP96" localSheetId="1">#REF!</definedName>
    <definedName name="HOSP96" localSheetId="3">#REF!</definedName>
    <definedName name="HOSP96" localSheetId="7">#REF!</definedName>
    <definedName name="HOSP96" localSheetId="10">#REF!</definedName>
    <definedName name="HOSP96">#REF!</definedName>
    <definedName name="hpu" localSheetId="12" hidden="1">{"Tab1",#N/A,FALSE,"P";"Tab2",#N/A,FALSE,"P"}</definedName>
    <definedName name="hpu" localSheetId="13" hidden="1">{"Tab1",#N/A,FALSE,"P";"Tab2",#N/A,FALSE,"P"}</definedName>
    <definedName name="hpu" localSheetId="14" hidden="1">{"Tab1",#N/A,FALSE,"P";"Tab2",#N/A,FALSE,"P"}</definedName>
    <definedName name="hpu" localSheetId="15" hidden="1">{"Tab1",#N/A,FALSE,"P";"Tab2",#N/A,FALSE,"P"}</definedName>
    <definedName name="hpu" localSheetId="0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2" hidden="1">{"Tab1",#N/A,FALSE,"P";"Tab2",#N/A,FALSE,"P"}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6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7" hidden="1">{"Tab1",#N/A,FALSE,"P";"Tab2",#N/A,FALSE,"P"}</definedName>
    <definedName name="hpu" localSheetId="10" hidden="1">{"Tab1",#N/A,FALSE,"P";"Tab2",#N/A,FALSE,"P"}</definedName>
    <definedName name="hpu" localSheetId="11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2" hidden="1">{"'para SB'!$A$1318:$F$1381"}</definedName>
    <definedName name="HTML_Control" localSheetId="13" hidden="1">{"'para SB'!$A$1318:$F$1381"}</definedName>
    <definedName name="HTML_Control" localSheetId="14" hidden="1">{"'para SB'!$A$1318:$F$1381"}</definedName>
    <definedName name="HTML_Control" localSheetId="15" hidden="1">{"'para SB'!$A$1318:$F$1381"}</definedName>
    <definedName name="HTML_Control" localSheetId="0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2" hidden="1">{"'para SB'!$A$1318:$F$1381"}</definedName>
    <definedName name="HTML_Control" localSheetId="8" hidden="1">{"'para SB'!$A$1318:$F$1381"}</definedName>
    <definedName name="HTML_Control" localSheetId="9" hidden="1">{"'para SB'!$A$1318:$F$1381"}</definedName>
    <definedName name="HTML_Control" localSheetId="6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7" hidden="1">{"'para SB'!$A$1318:$F$1381"}</definedName>
    <definedName name="HTML_Control" localSheetId="10" hidden="1">{"'para SB'!$A$1318:$F$1381"}</definedName>
    <definedName name="HTML_Control" localSheetId="11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12" hidden="1">{"Tab1",#N/A,FALSE,"P";"Tab2",#N/A,FALSE,"P"}</definedName>
    <definedName name="hui" localSheetId="13" hidden="1">{"Tab1",#N/A,FALSE,"P";"Tab2",#N/A,FALSE,"P"}</definedName>
    <definedName name="hui" localSheetId="14" hidden="1">{"Tab1",#N/A,FALSE,"P";"Tab2",#N/A,FALSE,"P"}</definedName>
    <definedName name="hui" localSheetId="15" hidden="1">{"Tab1",#N/A,FALSE,"P";"Tab2",#N/A,FALSE,"P"}</definedName>
    <definedName name="hui" localSheetId="0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2" hidden="1">{"Tab1",#N/A,FALSE,"P";"Tab2",#N/A,FALSE,"P"}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6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7" hidden="1">{"Tab1",#N/A,FALSE,"P";"Tab2",#N/A,FALSE,"P"}</definedName>
    <definedName name="hui" localSheetId="10" hidden="1">{"Tab1",#N/A,FALSE,"P";"Tab2",#N/A,FALSE,"P"}</definedName>
    <definedName name="hui" localSheetId="11" hidden="1">{"Tab1",#N/A,FALSE,"P";"Tab2",#N/A,FALSE,"P"}</definedName>
    <definedName name="hui" hidden="1">{"Tab1",#N/A,FALSE,"P";"Tab2",#N/A,FALSE,"P"}</definedName>
    <definedName name="huo" localSheetId="12" hidden="1">{"Tab1",#N/A,FALSE,"P";"Tab2",#N/A,FALSE,"P"}</definedName>
    <definedName name="huo" localSheetId="13" hidden="1">{"Tab1",#N/A,FALSE,"P";"Tab2",#N/A,FALSE,"P"}</definedName>
    <definedName name="huo" localSheetId="14" hidden="1">{"Tab1",#N/A,FALSE,"P";"Tab2",#N/A,FALSE,"P"}</definedName>
    <definedName name="huo" localSheetId="15" hidden="1">{"Tab1",#N/A,FALSE,"P";"Tab2",#N/A,FALSE,"P"}</definedName>
    <definedName name="huo" localSheetId="0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2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6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7" hidden="1">{"Tab1",#N/A,FALSE,"P";"Tab2",#N/A,FALSE,"P"}</definedName>
    <definedName name="huo" localSheetId="10" hidden="1">{"Tab1",#N/A,FALSE,"P";"Tab2",#N/A,FALSE,"P"}</definedName>
    <definedName name="huo" localSheetId="11" hidden="1">{"Tab1",#N/A,FALSE,"P";"Tab2",#N/A,FALSE,"P"}</definedName>
    <definedName name="huo" hidden="1">{"Tab1",#N/A,FALSE,"P";"Tab2",#N/A,FALSE,"P"}</definedName>
    <definedName name="hutyu7" localSheetId="12" hidden="1">#REF!</definedName>
    <definedName name="hutyu7" localSheetId="13" hidden="1">#REF!</definedName>
    <definedName name="hutyu7" localSheetId="14" hidden="1">#REF!</definedName>
    <definedName name="hutyu7" localSheetId="15" hidden="1">#REF!</definedName>
    <definedName name="hutyu7" localSheetId="0" hidden="1">#REF!</definedName>
    <definedName name="hutyu7" localSheetId="4" hidden="1">#REF!</definedName>
    <definedName name="hutyu7" localSheetId="5" hidden="1">#REF!</definedName>
    <definedName name="hutyu7" localSheetId="2" hidden="1">#REF!</definedName>
    <definedName name="hutyu7" localSheetId="8" hidden="1">#REF!</definedName>
    <definedName name="hutyu7" localSheetId="9" hidden="1">#REF!</definedName>
    <definedName name="hutyu7" localSheetId="6" hidden="1">#REF!</definedName>
    <definedName name="hutyu7" localSheetId="1" hidden="1">#REF!</definedName>
    <definedName name="hutyu7" localSheetId="3" hidden="1">#REF!</definedName>
    <definedName name="hutyu7" localSheetId="7" hidden="1">#REF!</definedName>
    <definedName name="hutyu7" localSheetId="10" hidden="1">#REF!</definedName>
    <definedName name="hutyu7" hidden="1">#REF!</definedName>
    <definedName name="HVYNONO1" localSheetId="12">[75]nonopec!#REF!</definedName>
    <definedName name="HVYNONO1" localSheetId="13">[75]nonopec!#REF!</definedName>
    <definedName name="HVYNONO1" localSheetId="14">[75]nonopec!#REF!</definedName>
    <definedName name="HVYNONO1" localSheetId="15">[75]nonopec!#REF!</definedName>
    <definedName name="HVYNONO1" localSheetId="0">[75]nonopec!#REF!</definedName>
    <definedName name="HVYNONO1" localSheetId="4">[75]nonopec!#REF!</definedName>
    <definedName name="HVYNONO1" localSheetId="5">[75]nonopec!#REF!</definedName>
    <definedName name="HVYNONO1" localSheetId="2">[75]nonopec!#REF!</definedName>
    <definedName name="HVYNONO1" localSheetId="8">[75]nonopec!#REF!</definedName>
    <definedName name="HVYNONO1" localSheetId="9">[75]nonopec!#REF!</definedName>
    <definedName name="HVYNONO1" localSheetId="6">[75]nonopec!#REF!</definedName>
    <definedName name="HVYNONO1" localSheetId="1">#REF!</definedName>
    <definedName name="HVYNONO1" localSheetId="3">[75]nonopec!#REF!</definedName>
    <definedName name="HVYNONO1" localSheetId="7">[75]nonopec!#REF!</definedName>
    <definedName name="HVYNONO1" localSheetId="10">[75]nonopec!#REF!</definedName>
    <definedName name="HVYNONO1">[75]nonopec!#REF!</definedName>
    <definedName name="HVYNONO2" localSheetId="12">[75]nonopec!#REF!</definedName>
    <definedName name="HVYNONO2" localSheetId="13">[75]nonopec!#REF!</definedName>
    <definedName name="HVYNONO2" localSheetId="15">[75]nonopec!#REF!</definedName>
    <definedName name="HVYNONO2" localSheetId="0">[75]nonopec!#REF!</definedName>
    <definedName name="HVYNONO2" localSheetId="4">[75]nonopec!#REF!</definedName>
    <definedName name="HVYNONO2" localSheetId="5">[75]nonopec!#REF!</definedName>
    <definedName name="HVYNONO2" localSheetId="2">[75]nonopec!#REF!</definedName>
    <definedName name="HVYNONO2" localSheetId="8">[75]nonopec!#REF!</definedName>
    <definedName name="HVYNONO2" localSheetId="9">[75]nonopec!#REF!</definedName>
    <definedName name="HVYNONO2" localSheetId="6">[75]nonopec!#REF!</definedName>
    <definedName name="HVYNONO2" localSheetId="1">#REF!</definedName>
    <definedName name="HVYNONO2" localSheetId="3">[75]nonopec!#REF!</definedName>
    <definedName name="HVYNONO2" localSheetId="7">[75]nonopec!#REF!</definedName>
    <definedName name="HVYNONO2" localSheetId="10">[75]nonopec!#REF!</definedName>
    <definedName name="HVYNONO2">[75]nonopec!#REF!</definedName>
    <definedName name="HVYNONOPEC" localSheetId="13">[75]nonopec!#REF!</definedName>
    <definedName name="HVYNONOPEC" localSheetId="2">[75]nonopec!#REF!</definedName>
    <definedName name="HVYNONOPEC" localSheetId="1">#REF!</definedName>
    <definedName name="HVYNONOPEC" localSheetId="3">[75]nonopec!#REF!</definedName>
    <definedName name="HVYNONOPEC" localSheetId="10">[75]nonopec!#REF!</definedName>
    <definedName name="HVYNONOPEC">[75]nonopec!#REF!</definedName>
    <definedName name="HVYOECD" localSheetId="2">[75]nonopec!#REF!</definedName>
    <definedName name="HVYOECD">[75]nonopec!#REF!</definedName>
    <definedName name="HVYOPEC" localSheetId="2">[75]nonopec!#REF!</definedName>
    <definedName name="HVYOPEC">[75]nonopec!#REF!</definedName>
    <definedName name="HVYSUMM" localSheetId="2">[75]nonopec!#REF!</definedName>
    <definedName name="HVYSUMM">[75]nonopec!#REF!</definedName>
    <definedName name="i" localSheetId="12">#REF!</definedName>
    <definedName name="i" localSheetId="15">#REF!</definedName>
    <definedName name="i" localSheetId="2">#REF!</definedName>
    <definedName name="i" localSheetId="8">#REF!</definedName>
    <definedName name="i" localSheetId="9">#REF!</definedName>
    <definedName name="i" localSheetId="6">#REF!</definedName>
    <definedName name="i" localSheetId="1">#REF!</definedName>
    <definedName name="i" localSheetId="3">#REF!</definedName>
    <definedName name="i" localSheetId="7">#REF!</definedName>
    <definedName name="i" localSheetId="10">#REF!</definedName>
    <definedName name="i">#REF!</definedName>
    <definedName name="i2std" localSheetId="12">#REF!</definedName>
    <definedName name="i2std" localSheetId="15">#REF!</definedName>
    <definedName name="i2std" localSheetId="2">#REF!</definedName>
    <definedName name="i2std" localSheetId="8">#REF!</definedName>
    <definedName name="i2std" localSheetId="9">#REF!</definedName>
    <definedName name="i2std" localSheetId="6">#REF!</definedName>
    <definedName name="i2std" localSheetId="1">#REF!</definedName>
    <definedName name="i2std" localSheetId="3">#REF!</definedName>
    <definedName name="i2std" localSheetId="7">#REF!</definedName>
    <definedName name="i2std" localSheetId="10">#REF!</definedName>
    <definedName name="i2std">#REF!</definedName>
    <definedName name="iave" localSheetId="12">#REF!</definedName>
    <definedName name="iave" localSheetId="15">#REF!</definedName>
    <definedName name="iave" localSheetId="2">#REF!</definedName>
    <definedName name="iave" localSheetId="8">#REF!</definedName>
    <definedName name="iave" localSheetId="9">#REF!</definedName>
    <definedName name="iave" localSheetId="6">#REF!</definedName>
    <definedName name="iave" localSheetId="1">#REF!</definedName>
    <definedName name="iave" localSheetId="3">#REF!</definedName>
    <definedName name="iave" localSheetId="7">#REF!</definedName>
    <definedName name="iave" localSheetId="10">#REF!</definedName>
    <definedName name="iave">#REF!</definedName>
    <definedName name="ibank1" localSheetId="2">#REF!</definedName>
    <definedName name="ibank1" localSheetId="8">#REF!</definedName>
    <definedName name="ibank1" localSheetId="9">#REF!</definedName>
    <definedName name="ibank1" localSheetId="6">#REF!</definedName>
    <definedName name="ibank1" localSheetId="7">#REF!</definedName>
    <definedName name="ibank1" localSheetId="10">#REF!</definedName>
    <definedName name="ibank1">#REF!</definedName>
    <definedName name="ibank2" localSheetId="2">#REF!</definedName>
    <definedName name="ibank2" localSheetId="8">#REF!</definedName>
    <definedName name="ibank2" localSheetId="9">#REF!</definedName>
    <definedName name="ibank2" localSheetId="6">#REF!</definedName>
    <definedName name="ibank2" localSheetId="7">#REF!</definedName>
    <definedName name="ibank2" localSheetId="10">#REF!</definedName>
    <definedName name="ibank2">#REF!</definedName>
    <definedName name="ibank3" localSheetId="2">#REF!</definedName>
    <definedName name="ibank3" localSheetId="8">#REF!</definedName>
    <definedName name="ibank3" localSheetId="9">#REF!</definedName>
    <definedName name="ibank3" localSheetId="6">#REF!</definedName>
    <definedName name="ibank3" localSheetId="7">#REF!</definedName>
    <definedName name="ibank3" localSheetId="10">#REF!</definedName>
    <definedName name="ibank3">#REF!</definedName>
    <definedName name="IBCA" localSheetId="2">'[71]IBCA-MOODY´S'!$C$4</definedName>
    <definedName name="IBCA">'[71]IBCA-MOODY´S'!$C$4</definedName>
    <definedName name="Ibrd" localSheetId="2">[57]CIRRs!$C$63</definedName>
    <definedName name="Ibrd">[57]CIRRs!$C$63</definedName>
    <definedName name="Iceland_wt" localSheetId="2">'[76]OECD wgt'!$B$21</definedName>
    <definedName name="Iceland_wt">'[76]OECD wgt'!$B$21</definedName>
    <definedName name="IDA" localSheetId="2">[57]CIRRs!$C$64</definedName>
    <definedName name="IDA">[57]CIRRs!$C$64</definedName>
    <definedName name="IDA_assistance" localSheetId="2">'[134]tab 14'!$B$6:$U$25</definedName>
    <definedName name="IDA_assistance">'[134]tab 14'!$B$6:$U$25</definedName>
    <definedName name="IDAr" localSheetId="12">#REF!</definedName>
    <definedName name="IDAr" localSheetId="13">#REF!</definedName>
    <definedName name="IDAr" localSheetId="14">#REF!</definedName>
    <definedName name="IDAr" localSheetId="15">#REF!</definedName>
    <definedName name="IDAr" localSheetId="0">#REF!</definedName>
    <definedName name="IDAr" localSheetId="4">#REF!</definedName>
    <definedName name="IDAr" localSheetId="5">#REF!</definedName>
    <definedName name="IDAr" localSheetId="2">#REF!</definedName>
    <definedName name="IDAr" localSheetId="8">#REF!</definedName>
    <definedName name="IDAr" localSheetId="9">#REF!</definedName>
    <definedName name="IDAr" localSheetId="6">#REF!</definedName>
    <definedName name="IDAr" localSheetId="1">#REF!</definedName>
    <definedName name="IDAr" localSheetId="3">#REF!</definedName>
    <definedName name="IDAr" localSheetId="7">#REF!</definedName>
    <definedName name="IDAr" localSheetId="10">#REF!</definedName>
    <definedName name="IDAr">#REF!</definedName>
    <definedName name="IDB" localSheetId="12">#REF!</definedName>
    <definedName name="IDB" localSheetId="13">#REF!</definedName>
    <definedName name="IDB" localSheetId="14">#REF!</definedName>
    <definedName name="IDB" localSheetId="15">#REF!</definedName>
    <definedName name="IDB" localSheetId="0">#REF!</definedName>
    <definedName name="IDB" localSheetId="4">#REF!</definedName>
    <definedName name="IDB" localSheetId="5">#REF!</definedName>
    <definedName name="IDB" localSheetId="2">#REF!</definedName>
    <definedName name="IDB" localSheetId="8">#REF!</definedName>
    <definedName name="IDB" localSheetId="9">#REF!</definedName>
    <definedName name="IDB" localSheetId="6">#REF!</definedName>
    <definedName name="IDB" localSheetId="1">#REF!</definedName>
    <definedName name="IDB" localSheetId="3">#REF!</definedName>
    <definedName name="IDB" localSheetId="7">#REF!</definedName>
    <definedName name="IDB" localSheetId="10">#REF!</definedName>
    <definedName name="IDB">#REF!</definedName>
    <definedName name="IESS" localSheetId="2">#REF!</definedName>
    <definedName name="IESS" localSheetId="8">#REF!</definedName>
    <definedName name="IESS" localSheetId="9">#REF!</definedName>
    <definedName name="IESS" localSheetId="6">#REF!</definedName>
    <definedName name="IESS" localSheetId="7">#REF!</definedName>
    <definedName name="IESS" localSheetId="10">#REF!</definedName>
    <definedName name="IESS">#REF!</definedName>
    <definedName name="Ifad" localSheetId="2">[57]CIRRs!$C$65</definedName>
    <definedName name="Ifad">[57]CIRRs!$C$65</definedName>
    <definedName name="IFSASSETS" localSheetId="12">#REF!</definedName>
    <definedName name="IFSASSETS" localSheetId="13">#REF!</definedName>
    <definedName name="IFSASSETS" localSheetId="14">#REF!</definedName>
    <definedName name="IFSASSETS" localSheetId="15">#REF!</definedName>
    <definedName name="IFSASSETS" localSheetId="0">#REF!</definedName>
    <definedName name="IFSASSETS" localSheetId="4">#REF!</definedName>
    <definedName name="IFSASSETS" localSheetId="5">#REF!</definedName>
    <definedName name="IFSASSETS" localSheetId="2">#REF!</definedName>
    <definedName name="IFSASSETS" localSheetId="8">#REF!</definedName>
    <definedName name="IFSASSETS" localSheetId="9">#REF!</definedName>
    <definedName name="IFSASSETS" localSheetId="6">#REF!</definedName>
    <definedName name="IFSASSETS" localSheetId="3">#REF!</definedName>
    <definedName name="IFSASSETS" localSheetId="7">#REF!</definedName>
    <definedName name="IFSASSETS" localSheetId="10">#REF!</definedName>
    <definedName name="IFSASSETS">#REF!</definedName>
    <definedName name="IFSLIABS" localSheetId="12">#REF!</definedName>
    <definedName name="IFSLIABS" localSheetId="13">#REF!</definedName>
    <definedName name="IFSLIABS" localSheetId="14">#REF!</definedName>
    <definedName name="IFSLIABS" localSheetId="15">#REF!</definedName>
    <definedName name="IFSLIABS" localSheetId="0">#REF!</definedName>
    <definedName name="IFSLIABS" localSheetId="4">#REF!</definedName>
    <definedName name="IFSLIABS" localSheetId="5">#REF!</definedName>
    <definedName name="IFSLIABS" localSheetId="2">#REF!</definedName>
    <definedName name="IFSLIABS" localSheetId="8">#REF!</definedName>
    <definedName name="IFSLIABS" localSheetId="9">#REF!</definedName>
    <definedName name="IFSLIABS" localSheetId="6">#REF!</definedName>
    <definedName name="IFSLIABS" localSheetId="3">#REF!</definedName>
    <definedName name="IFSLIABS" localSheetId="7">#REF!</definedName>
    <definedName name="IFSLIABS" localSheetId="10">#REF!</definedName>
    <definedName name="IFSLIABS">#REF!</definedName>
    <definedName name="ii" localSheetId="12" hidden="1">{"Tab1",#N/A,FALSE,"P";"Tab2",#N/A,FALSE,"P"}</definedName>
    <definedName name="ii" localSheetId="13" hidden="1">{"Tab1",#N/A,FALSE,"P";"Tab2",#N/A,FALSE,"P"}</definedName>
    <definedName name="ii" localSheetId="14" hidden="1">{"Tab1",#N/A,FALSE,"P";"Tab2",#N/A,FALSE,"P"}</definedName>
    <definedName name="ii" localSheetId="15" hidden="1">{"Tab1",#N/A,FALSE,"P";"Tab2",#N/A,FALSE,"P"}</definedName>
    <definedName name="ii" localSheetId="0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2" hidden="1">{"Tab1",#N/A,FALSE,"P";"Tab2",#N/A,FALSE,"P"}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6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7" hidden="1">{"Tab1",#N/A,FALSE,"P";"Tab2",#N/A,FALSE,"P"}</definedName>
    <definedName name="ii" localSheetId="10" hidden="1">{"Tab1",#N/A,FALSE,"P";"Tab2",#N/A,FALSE,"P"}</definedName>
    <definedName name="ii" localSheetId="11" hidden="1">{"Tab1",#N/A,FALSE,"P";"Tab2",#N/A,FALSE,"P"}</definedName>
    <definedName name="ii" hidden="1">{"Tab1",#N/A,FALSE,"P";"Tab2",#N/A,FALSE,"P"}</definedName>
    <definedName name="iii" localSheetId="12" hidden="1">{"Riqfin97",#N/A,FALSE,"Tran";"Riqfinpro",#N/A,FALSE,"Tran"}</definedName>
    <definedName name="iii" localSheetId="13" hidden="1">{"Riqfin97",#N/A,FALSE,"Tran";"Riqfinpro",#N/A,FALSE,"Tran"}</definedName>
    <definedName name="iii" localSheetId="14" hidden="1">{"Riqfin97",#N/A,FALSE,"Tran";"Riqfinpro",#N/A,FALSE,"Tran"}</definedName>
    <definedName name="iii" localSheetId="15" hidden="1">{"Riqfin97",#N/A,FALSE,"Tran";"Riqfinpro",#N/A,FALSE,"Tran"}</definedName>
    <definedName name="iii" localSheetId="0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2" hidden="1">{"Riqfin97",#N/A,FALSE,"Tran";"Riqfinpro",#N/A,FALSE,"Tran"}</definedName>
    <definedName name="iii" localSheetId="8" hidden="1">{"Riqfin97",#N/A,FALSE,"Tran";"Riqfinpro",#N/A,FALSE,"Tran"}</definedName>
    <definedName name="iii" localSheetId="9" hidden="1">{"Riqfin97",#N/A,FALSE,"Tran";"Riqfinpro",#N/A,FALSE,"Tran"}</definedName>
    <definedName name="iii" localSheetId="6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7" hidden="1">{"Riqfin97",#N/A,FALSE,"Tran";"Riqfinpro",#N/A,FALSE,"Tran"}</definedName>
    <definedName name="iii" localSheetId="10" hidden="1">{"Riqfin97",#N/A,FALSE,"Tran";"Riqfinpro",#N/A,FALSE,"Tran"}</definedName>
    <definedName name="iii" localSheetId="11" hidden="1">{"Riqfin97",#N/A,FALSE,"Tran";"Riqfinpro",#N/A,FALSE,"Tran"}</definedName>
    <definedName name="iii" hidden="1">{"Riqfin97",#N/A,FALSE,"Tran";"Riqfinpro",#N/A,FALSE,"Tran"}</definedName>
    <definedName name="iiiiiiiiiii" localSheetId="12" hidden="1">#REF!</definedName>
    <definedName name="iiiiiiiiiii" localSheetId="13" hidden="1">#REF!</definedName>
    <definedName name="iiiiiiiiiii" localSheetId="14" hidden="1">#REF!</definedName>
    <definedName name="iiiiiiiiiii" localSheetId="15" hidden="1">#REF!</definedName>
    <definedName name="iiiiiiiiiii" localSheetId="0" hidden="1">#REF!</definedName>
    <definedName name="iiiiiiiiiii" localSheetId="4" hidden="1">#REF!</definedName>
    <definedName name="iiiiiiiiiii" localSheetId="5" hidden="1">#REF!</definedName>
    <definedName name="iiiiiiiiiii" localSheetId="2" hidden="1">#REF!</definedName>
    <definedName name="iiiiiiiiiii" localSheetId="8" hidden="1">#REF!</definedName>
    <definedName name="iiiiiiiiiii" localSheetId="9" hidden="1">#REF!</definedName>
    <definedName name="iiiiiiiiiii" localSheetId="6" hidden="1">#REF!</definedName>
    <definedName name="iiiiiiiiiii" localSheetId="1" hidden="1">#REF!</definedName>
    <definedName name="iiiiiiiiiii" localSheetId="3" hidden="1">#REF!</definedName>
    <definedName name="iiiiiiiiiii" localSheetId="7" hidden="1">#REF!</definedName>
    <definedName name="iiiiiiiiiii" localSheetId="10" hidden="1">#REF!</definedName>
    <definedName name="iiiiiiiiiii" hidden="1">#REF!</definedName>
    <definedName name="iiiiiiiiiiii" localSheetId="12" hidden="1">'[105]Fax a enviar'!#REF!</definedName>
    <definedName name="iiiiiiiiiiii" localSheetId="13" hidden="1">'[105]Fax a enviar'!#REF!</definedName>
    <definedName name="iiiiiiiiiiii" localSheetId="14" hidden="1">'[105]Fax a enviar'!#REF!</definedName>
    <definedName name="iiiiiiiiiiii" localSheetId="15" hidden="1">'[105]Fax a enviar'!#REF!</definedName>
    <definedName name="iiiiiiiiiiii" localSheetId="0" hidden="1">'[105]Fax a enviar'!#REF!</definedName>
    <definedName name="iiiiiiiiiiii" localSheetId="4" hidden="1">'[105]Fax a enviar'!#REF!</definedName>
    <definedName name="iiiiiiiiiiii" localSheetId="5" hidden="1">'[105]Fax a enviar'!#REF!</definedName>
    <definedName name="iiiiiiiiiiii" localSheetId="2" hidden="1">'[105]Fax a enviar'!#REF!</definedName>
    <definedName name="iiiiiiiiiiii" localSheetId="8" hidden="1">'[105]Fax a enviar'!#REF!</definedName>
    <definedName name="iiiiiiiiiiii" localSheetId="9" hidden="1">'[105]Fax a enviar'!#REF!</definedName>
    <definedName name="iiiiiiiiiiii" localSheetId="6" hidden="1">'[105]Fax a enviar'!#REF!</definedName>
    <definedName name="iiiiiiiiiiii" localSheetId="1" hidden="1">#REF!</definedName>
    <definedName name="iiiiiiiiiiii" localSheetId="3" hidden="1">'[105]Fax a enviar'!#REF!</definedName>
    <definedName name="iiiiiiiiiiii" localSheetId="7" hidden="1">'[105]Fax a enviar'!#REF!</definedName>
    <definedName name="iiiiiiiiiiii" localSheetId="10" hidden="1">'[105]Fax a enviar'!#REF!</definedName>
    <definedName name="iiiiiiiiiiii" hidden="1">'[105]Fax a enviar'!#REF!</definedName>
    <definedName name="iiiiiiiiiiiiiiiii" localSheetId="12" hidden="1">'[105]Fax a enviar'!#REF!</definedName>
    <definedName name="iiiiiiiiiiiiiiiii" localSheetId="13" hidden="1">'[105]Fax a enviar'!#REF!</definedName>
    <definedName name="iiiiiiiiiiiiiiiii" localSheetId="15" hidden="1">'[105]Fax a enviar'!#REF!</definedName>
    <definedName name="iiiiiiiiiiiiiiiii" localSheetId="0" hidden="1">'[105]Fax a enviar'!#REF!</definedName>
    <definedName name="iiiiiiiiiiiiiiiii" localSheetId="4" hidden="1">'[105]Fax a enviar'!#REF!</definedName>
    <definedName name="iiiiiiiiiiiiiiiii" localSheetId="5" hidden="1">'[105]Fax a enviar'!#REF!</definedName>
    <definedName name="iiiiiiiiiiiiiiiii" localSheetId="2" hidden="1">'[105]Fax a enviar'!#REF!</definedName>
    <definedName name="iiiiiiiiiiiiiiiii" localSheetId="8" hidden="1">'[105]Fax a enviar'!#REF!</definedName>
    <definedName name="iiiiiiiiiiiiiiiii" localSheetId="9" hidden="1">'[105]Fax a enviar'!#REF!</definedName>
    <definedName name="iiiiiiiiiiiiiiiii" localSheetId="6" hidden="1">'[105]Fax a enviar'!#REF!</definedName>
    <definedName name="iiiiiiiiiiiiiiiii" localSheetId="1" hidden="1">#REF!</definedName>
    <definedName name="iiiiiiiiiiiiiiiii" localSheetId="3" hidden="1">'[105]Fax a enviar'!#REF!</definedName>
    <definedName name="iiiiiiiiiiiiiiiii" localSheetId="7" hidden="1">'[105]Fax a enviar'!#REF!</definedName>
    <definedName name="iiiiiiiiiiiiiiiii" localSheetId="10" hidden="1">'[105]Fax a enviar'!#REF!</definedName>
    <definedName name="iiiiiiiiiiiiiiiii" hidden="1">'[105]Fax a enviar'!#REF!</definedName>
    <definedName name="iiiiiiiiiiiiiiiiiiiiiiiiii" localSheetId="12" hidden="1">#REF!</definedName>
    <definedName name="iiiiiiiiiiiiiiiiiiiiiiiiii" localSheetId="13" hidden="1">#REF!</definedName>
    <definedName name="iiiiiiiiiiiiiiiiiiiiiiiiii" localSheetId="14" hidden="1">#REF!</definedName>
    <definedName name="iiiiiiiiiiiiiiiiiiiiiiiiii" localSheetId="15" hidden="1">#REF!</definedName>
    <definedName name="iiiiiiiiiiiiiiiiiiiiiiiiii" localSheetId="0" hidden="1">#REF!</definedName>
    <definedName name="iiiiiiiiiiiiiiiiiiiiiiiiii" localSheetId="4" hidden="1">#REF!</definedName>
    <definedName name="iiiiiiiiiiiiiiiiiiiiiiiiii" localSheetId="5" hidden="1">#REF!</definedName>
    <definedName name="iiiiiiiiiiiiiiiiiiiiiiiiii" localSheetId="2" hidden="1">#REF!</definedName>
    <definedName name="iiiiiiiiiiiiiiiiiiiiiiiiii" localSheetId="8" hidden="1">#REF!</definedName>
    <definedName name="iiiiiiiiiiiiiiiiiiiiiiiiii" localSheetId="9" hidden="1">#REF!</definedName>
    <definedName name="iiiiiiiiiiiiiiiiiiiiiiiiii" localSheetId="6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7" hidden="1">#REF!</definedName>
    <definedName name="iiiiiiiiiiiiiiiiiiiiiiiiii" localSheetId="10" hidden="1">#REF!</definedName>
    <definedName name="iiiiiiiiiiiiiiiiiiiiiiiiii" hidden="1">#REF!</definedName>
    <definedName name="iiiooo" localSheetId="12">#REF!</definedName>
    <definedName name="iiiooo" localSheetId="13">#REF!</definedName>
    <definedName name="iiiooo" localSheetId="14">#REF!</definedName>
    <definedName name="iiiooo" localSheetId="15">#REF!</definedName>
    <definedName name="iiiooo" localSheetId="0">#REF!</definedName>
    <definedName name="iiiooo" localSheetId="4">#REF!</definedName>
    <definedName name="iiiooo" localSheetId="5">#REF!</definedName>
    <definedName name="iiiooo" localSheetId="2">#REF!</definedName>
    <definedName name="iiiooo" localSheetId="8">#REF!</definedName>
    <definedName name="iiiooo" localSheetId="9">#REF!</definedName>
    <definedName name="iiiooo" localSheetId="6">#REF!</definedName>
    <definedName name="iiiooo" localSheetId="1">#REF!</definedName>
    <definedName name="iiiooo" localSheetId="3">#REF!</definedName>
    <definedName name="iiiooo" localSheetId="7">#REF!</definedName>
    <definedName name="iiiooo" localSheetId="10">#REF!</definedName>
    <definedName name="iiiooo">#REF!</definedName>
    <definedName name="IKR" localSheetId="13">#REF!</definedName>
    <definedName name="IKR" localSheetId="14">#REF!</definedName>
    <definedName name="IKR" localSheetId="15">#REF!</definedName>
    <definedName name="IKR" localSheetId="0">#REF!</definedName>
    <definedName name="IKR" localSheetId="4">#REF!</definedName>
    <definedName name="IKR" localSheetId="5">#REF!</definedName>
    <definedName name="IKR" localSheetId="2">#REF!</definedName>
    <definedName name="IKR" localSheetId="8">#REF!</definedName>
    <definedName name="IKR" localSheetId="9">#REF!</definedName>
    <definedName name="IKR" localSheetId="6">#REF!</definedName>
    <definedName name="IKR" localSheetId="1">#REF!</definedName>
    <definedName name="IKR" localSheetId="3">#REF!</definedName>
    <definedName name="IKR" localSheetId="7">#REF!</definedName>
    <definedName name="IKR" localSheetId="10">#REF!</definedName>
    <definedName name="IKR">#REF!</definedName>
    <definedName name="ilo" localSheetId="12" hidden="1">{"Riqfin97",#N/A,FALSE,"Tran";"Riqfinpro",#N/A,FALSE,"Tran"}</definedName>
    <definedName name="ilo" localSheetId="13" hidden="1">{"Riqfin97",#N/A,FALSE,"Tran";"Riqfinpro",#N/A,FALSE,"Tran"}</definedName>
    <definedName name="ilo" localSheetId="14" hidden="1">{"Riqfin97",#N/A,FALSE,"Tran";"Riqfinpro",#N/A,FALSE,"Tran"}</definedName>
    <definedName name="ilo" localSheetId="15" hidden="1">{"Riqfin97",#N/A,FALSE,"Tran";"Riqfinpro",#N/A,FALSE,"Tran"}</definedName>
    <definedName name="ilo" localSheetId="0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2" hidden="1">{"Riqfin97",#N/A,FALSE,"Tran";"Riqfinpro",#N/A,FALSE,"Tran"}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6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7" hidden="1">{"Riqfin97",#N/A,FALSE,"Tran";"Riqfinpro",#N/A,FALSE,"Tran"}</definedName>
    <definedName name="ilo" localSheetId="10" hidden="1">{"Riqfin97",#N/A,FALSE,"Tran";"Riqfinpro",#N/A,FALSE,"Tran"}</definedName>
    <definedName name="ilo" localSheetId="11" hidden="1">{"Riqfin97",#N/A,FALSE,"Tran";"Riqfinpro",#N/A,FALSE,"Tran"}</definedName>
    <definedName name="ilo" hidden="1">{"Riqfin97",#N/A,FALSE,"Tran";"Riqfinpro",#N/A,FALSE,"Tran"}</definedName>
    <definedName name="ilu" localSheetId="12" hidden="1">{"Riqfin97",#N/A,FALSE,"Tran";"Riqfinpro",#N/A,FALSE,"Tran"}</definedName>
    <definedName name="ilu" localSheetId="13" hidden="1">{"Riqfin97",#N/A,FALSE,"Tran";"Riqfinpro",#N/A,FALSE,"Tran"}</definedName>
    <definedName name="ilu" localSheetId="14" hidden="1">{"Riqfin97",#N/A,FALSE,"Tran";"Riqfinpro",#N/A,FALSE,"Tran"}</definedName>
    <definedName name="ilu" localSheetId="15" hidden="1">{"Riqfin97",#N/A,FALSE,"Tran";"Riqfinpro",#N/A,FALSE,"Tran"}</definedName>
    <definedName name="ilu" localSheetId="0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2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6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7" hidden="1">{"Riqfin97",#N/A,FALSE,"Tran";"Riqfinpro",#N/A,FALSE,"Tran"}</definedName>
    <definedName name="ilu" localSheetId="10" hidden="1">{"Riqfin97",#N/A,FALSE,"Tran";"Riqfinpro",#N/A,FALSE,"Tran"}</definedName>
    <definedName name="ilu" localSheetId="11" hidden="1">{"Riqfin97",#N/A,FALSE,"Tran";"Riqfinpro",#N/A,FALSE,"Tran"}</definedName>
    <definedName name="ilu" hidden="1">{"Riqfin97",#N/A,FALSE,"Tran";"Riqfinpro",#N/A,FALSE,"Tran"}</definedName>
    <definedName name="IM" localSheetId="12">#REF!</definedName>
    <definedName name="IM" localSheetId="13">#REF!</definedName>
    <definedName name="IM" localSheetId="14">#REF!</definedName>
    <definedName name="IM" localSheetId="15">#REF!</definedName>
    <definedName name="IM" localSheetId="0">#REF!</definedName>
    <definedName name="IM" localSheetId="4">#REF!</definedName>
    <definedName name="IM" localSheetId="5">#REF!</definedName>
    <definedName name="IM" localSheetId="2">#REF!</definedName>
    <definedName name="IM" localSheetId="8">#REF!</definedName>
    <definedName name="IM" localSheetId="9">#REF!</definedName>
    <definedName name="IM" localSheetId="6">#REF!</definedName>
    <definedName name="IM" localSheetId="3">#REF!</definedName>
    <definedName name="IM" localSheetId="7">#REF!</definedName>
    <definedName name="IM" localSheetId="10">#REF!</definedName>
    <definedName name="IM">#REF!</definedName>
    <definedName name="ima" localSheetId="12">#REF!</definedName>
    <definedName name="ima" localSheetId="2">#REF!</definedName>
    <definedName name="ima" localSheetId="8">#REF!</definedName>
    <definedName name="ima" localSheetId="9">#REF!</definedName>
    <definedName name="ima" localSheetId="6">#REF!</definedName>
    <definedName name="ima" localSheetId="3">#REF!</definedName>
    <definedName name="ima" localSheetId="7">#REF!</definedName>
    <definedName name="ima" localSheetId="10">#REF!</definedName>
    <definedName name="ima">#REF!</definedName>
    <definedName name="imaor" localSheetId="2">#REF!</definedName>
    <definedName name="imaor" localSheetId="8">#REF!</definedName>
    <definedName name="imaor" localSheetId="9">#REF!</definedName>
    <definedName name="imaor" localSheetId="6">#REF!</definedName>
    <definedName name="imaor" localSheetId="7">#REF!</definedName>
    <definedName name="imaor" localSheetId="10">#REF!</definedName>
    <definedName name="imaor">#REF!</definedName>
    <definedName name="IMF" localSheetId="12">#REF!</definedName>
    <definedName name="IMF" localSheetId="13">#REF!</definedName>
    <definedName name="IMF" localSheetId="14">#REF!</definedName>
    <definedName name="IMF" localSheetId="15">#REF!</definedName>
    <definedName name="IMF" localSheetId="0">#REF!</definedName>
    <definedName name="IMF" localSheetId="4">#REF!</definedName>
    <definedName name="IMF" localSheetId="5">#REF!</definedName>
    <definedName name="IMF" localSheetId="2">#REF!</definedName>
    <definedName name="IMF" localSheetId="8">#REF!</definedName>
    <definedName name="IMF" localSheetId="9">#REF!</definedName>
    <definedName name="IMF" localSheetId="6">#REF!</definedName>
    <definedName name="IMF" localSheetId="1">#REF!</definedName>
    <definedName name="IMF" localSheetId="3">#REF!</definedName>
    <definedName name="IMF" localSheetId="7">#REF!</definedName>
    <definedName name="IMF" localSheetId="10">#REF!</definedName>
    <definedName name="IMF">#REF!</definedName>
    <definedName name="impacto" localSheetId="2">#REF!</definedName>
    <definedName name="impacto" localSheetId="8">#REF!</definedName>
    <definedName name="impacto" localSheetId="9">#REF!</definedName>
    <definedName name="impacto" localSheetId="6">#REF!</definedName>
    <definedName name="impacto" localSheetId="7">#REF!</definedName>
    <definedName name="impacto" localSheetId="10">#REF!</definedName>
    <definedName name="impacto">#REF!</definedName>
    <definedName name="Importaciones" localSheetId="12" hidden="1">'[16]Base Original'!#REF!</definedName>
    <definedName name="Importaciones" localSheetId="14" hidden="1">'[16]Base Original'!#REF!</definedName>
    <definedName name="Importaciones" localSheetId="15" hidden="1">'[16]Base Original'!#REF!</definedName>
    <definedName name="Importaciones" localSheetId="0" hidden="1">'[16]Base Original'!#REF!</definedName>
    <definedName name="Importaciones" localSheetId="4" hidden="1">'[16]Base Original'!#REF!</definedName>
    <definedName name="Importaciones" localSheetId="5" hidden="1">'[16]Base Original'!#REF!</definedName>
    <definedName name="Importaciones" localSheetId="2" hidden="1">'[16]Base Original'!#REF!</definedName>
    <definedName name="Importaciones" localSheetId="1" hidden="1">#REF!</definedName>
    <definedName name="Importaciones" localSheetId="3" hidden="1">'[16]Base Original'!#REF!</definedName>
    <definedName name="Importaciones" localSheetId="7" hidden="1">'[16]Base Original'!#REF!</definedName>
    <definedName name="Importaciones" localSheetId="10" hidden="1">'[16]Base Original'!#REF!</definedName>
    <definedName name="Importaciones" hidden="1">'[16]Base Original'!#REF!</definedName>
    <definedName name="impresionueva" localSheetId="12">#REF!</definedName>
    <definedName name="impresionueva" localSheetId="2">#REF!</definedName>
    <definedName name="impresionueva" localSheetId="8">#REF!</definedName>
    <definedName name="impresionueva" localSheetId="9">#REF!</definedName>
    <definedName name="impresionueva" localSheetId="6">#REF!</definedName>
    <definedName name="impresionueva" localSheetId="7">#REF!</definedName>
    <definedName name="impresionueva" localSheetId="10">#REF!</definedName>
    <definedName name="impresionueva">#REF!</definedName>
    <definedName name="Imprimir_área_IM" localSheetId="12">#REF!</definedName>
    <definedName name="Imprimir_área_IM" localSheetId="2">#REF!</definedName>
    <definedName name="Imprimir_área_IM" localSheetId="8">#REF!</definedName>
    <definedName name="Imprimir_área_IM" localSheetId="9">#REF!</definedName>
    <definedName name="Imprimir_área_IM" localSheetId="6">#REF!</definedName>
    <definedName name="Imprimir_área_IM" localSheetId="7">#REF!</definedName>
    <definedName name="Imprimir_área_IM" localSheetId="10">#REF!</definedName>
    <definedName name="Imprimir_área_IM">#REF!</definedName>
    <definedName name="ind" localSheetId="12">#REF!</definedName>
    <definedName name="ind" localSheetId="2">#REF!</definedName>
    <definedName name="ind" localSheetId="8">#REF!</definedName>
    <definedName name="ind" localSheetId="9">#REF!</definedName>
    <definedName name="ind" localSheetId="6">#REF!</definedName>
    <definedName name="ind" localSheetId="7">#REF!</definedName>
    <definedName name="ind" localSheetId="10">#REF!</definedName>
    <definedName name="ind">#REF!</definedName>
    <definedName name="INDICE" localSheetId="12">[23]Programa!#REF!</definedName>
    <definedName name="INDICE" localSheetId="2">[24]Programa!#REF!</definedName>
    <definedName name="INDICE" localSheetId="8">[23]Programa!#REF!</definedName>
    <definedName name="INDICE" localSheetId="9">[23]Programa!#REF!</definedName>
    <definedName name="INDICE" localSheetId="6">[23]Programa!#REF!</definedName>
    <definedName name="INDICE" localSheetId="1">[24]Programa!#REF!</definedName>
    <definedName name="INDICE" localSheetId="3">[23]Programa!#REF!</definedName>
    <definedName name="INDICE" localSheetId="7">[23]Programa!#REF!</definedName>
    <definedName name="INDICE">[24]Programa!#REF!</definedName>
    <definedName name="INDICEPRODUCCIO" localSheetId="12">#REF!</definedName>
    <definedName name="INDICEPRODUCCIO" localSheetId="13">#REF!</definedName>
    <definedName name="INDICEPRODUCCIO" localSheetId="14">#REF!</definedName>
    <definedName name="INDICEPRODUCCIO" localSheetId="15">#REF!</definedName>
    <definedName name="INDICEPRODUCCIO" localSheetId="0">#REF!</definedName>
    <definedName name="INDICEPRODUCCIO" localSheetId="4">#REF!</definedName>
    <definedName name="INDICEPRODUCCIO" localSheetId="5">#REF!</definedName>
    <definedName name="INDICEPRODUCCIO" localSheetId="2">#REF!</definedName>
    <definedName name="INDICEPRODUCCIO" localSheetId="8">#REF!</definedName>
    <definedName name="INDICEPRODUCCIO" localSheetId="9">#REF!</definedName>
    <definedName name="INDICEPRODUCCIO" localSheetId="6">#REF!</definedName>
    <definedName name="INDICEPRODUCCIO" localSheetId="1">#REF!</definedName>
    <definedName name="INDICEPRODUCCIO" localSheetId="3">#REF!</definedName>
    <definedName name="INDICEPRODUCCIO" localSheetId="7">#REF!</definedName>
    <definedName name="INDICEPRODUCCIO" localSheetId="10">#REF!</definedName>
    <definedName name="INDICEPRODUCCIO">#REF!</definedName>
    <definedName name="indigo">#N/A</definedName>
    <definedName name="INE" localSheetId="12">#REF!</definedName>
    <definedName name="INE" localSheetId="15">#REF!</definedName>
    <definedName name="INE" localSheetId="2">#REF!</definedName>
    <definedName name="INE" localSheetId="8">#REF!</definedName>
    <definedName name="INE" localSheetId="9">#REF!</definedName>
    <definedName name="INE" localSheetId="6">#REF!</definedName>
    <definedName name="INE" localSheetId="3">#REF!</definedName>
    <definedName name="INE" localSheetId="7">#REF!</definedName>
    <definedName name="INE" localSheetId="10">#REF!</definedName>
    <definedName name="INE">#REF!</definedName>
    <definedName name="INECEL" localSheetId="12">#REF!</definedName>
    <definedName name="INECEL" localSheetId="15">#REF!</definedName>
    <definedName name="INECEL" localSheetId="2">#REF!</definedName>
    <definedName name="INECEL" localSheetId="8">#REF!</definedName>
    <definedName name="INECEL" localSheetId="9">#REF!</definedName>
    <definedName name="INECEL" localSheetId="6">#REF!</definedName>
    <definedName name="INECEL" localSheetId="3">#REF!</definedName>
    <definedName name="INECEL" localSheetId="7">#REF!</definedName>
    <definedName name="INECEL" localSheetId="10">#REF!</definedName>
    <definedName name="INECEL">#REF!</definedName>
    <definedName name="INF" localSheetId="2">[97]SUPUESTOS!A$21</definedName>
    <definedName name="INF">[97]SUPUESTOS!A$21</definedName>
    <definedName name="INFISC1" localSheetId="12">#REF!</definedName>
    <definedName name="INFISC1" localSheetId="15">#REF!</definedName>
    <definedName name="INFISC1" localSheetId="2">#REF!</definedName>
    <definedName name="INFISC1" localSheetId="8">#REF!</definedName>
    <definedName name="INFISC1" localSheetId="9">#REF!</definedName>
    <definedName name="INFISC1" localSheetId="6">#REF!</definedName>
    <definedName name="INFISC1" localSheetId="1">#REF!</definedName>
    <definedName name="INFISC1" localSheetId="3">#REF!</definedName>
    <definedName name="INFISC1" localSheetId="7">#REF!</definedName>
    <definedName name="INFISC1" localSheetId="10">#REF!</definedName>
    <definedName name="INFISC1">#REF!</definedName>
    <definedName name="INFISC2" localSheetId="12">#REF!</definedName>
    <definedName name="INFISC2" localSheetId="15">#REF!</definedName>
    <definedName name="INFISC2" localSheetId="2">#REF!</definedName>
    <definedName name="INFISC2" localSheetId="8">#REF!</definedName>
    <definedName name="INFISC2" localSheetId="9">#REF!</definedName>
    <definedName name="INFISC2" localSheetId="6">#REF!</definedName>
    <definedName name="INFISC2" localSheetId="1">#REF!</definedName>
    <definedName name="INFISC2" localSheetId="3">#REF!</definedName>
    <definedName name="INFISC2" localSheetId="7">#REF!</definedName>
    <definedName name="INFISC2" localSheetId="10">#REF!</definedName>
    <definedName name="INFISC2">#REF!</definedName>
    <definedName name="Inflation" localSheetId="2">[96]CPI!$A$210:$M$354</definedName>
    <definedName name="Inflation">[96]CPI!$A$210:$M$354</definedName>
    <definedName name="info" localSheetId="12">#REF!</definedName>
    <definedName name="info" localSheetId="15">#REF!</definedName>
    <definedName name="info" localSheetId="2">#REF!</definedName>
    <definedName name="info" localSheetId="8">#REF!</definedName>
    <definedName name="info" localSheetId="9">#REF!</definedName>
    <definedName name="info" localSheetId="6">#REF!</definedName>
    <definedName name="info" localSheetId="1">#REF!</definedName>
    <definedName name="info" localSheetId="3">#REF!</definedName>
    <definedName name="info" localSheetId="7">#REF!</definedName>
    <definedName name="info" localSheetId="10">#REF!</definedName>
    <definedName name="info">#REF!</definedName>
    <definedName name="INFOGER" localSheetId="12">[67]BCP!#REF!</definedName>
    <definedName name="INFOGER" localSheetId="13">[67]BCP!#REF!</definedName>
    <definedName name="INFOGER" localSheetId="14">[67]BCP!#REF!</definedName>
    <definedName name="INFOGER" localSheetId="15">[67]BCP!#REF!</definedName>
    <definedName name="INFOGER" localSheetId="0">[67]BCP!#REF!</definedName>
    <definedName name="INFOGER" localSheetId="4">[67]BCP!#REF!</definedName>
    <definedName name="INFOGER" localSheetId="5">[67]BCP!#REF!</definedName>
    <definedName name="INFOGER" localSheetId="2">[67]BCP!#REF!</definedName>
    <definedName name="INFOGER" localSheetId="8">[67]BCP!#REF!</definedName>
    <definedName name="INFOGER" localSheetId="9">[67]BCP!#REF!</definedName>
    <definedName name="INFOGER" localSheetId="6">[67]BCP!#REF!</definedName>
    <definedName name="INFOGER" localSheetId="1">#REF!</definedName>
    <definedName name="INFOGER" localSheetId="3">[67]BCP!#REF!</definedName>
    <definedName name="INFOGER" localSheetId="7">[67]BCP!#REF!</definedName>
    <definedName name="INFOGER" localSheetId="10">[67]BCP!#REF!</definedName>
    <definedName name="INFOGER">[67]BCP!#REF!</definedName>
    <definedName name="infonotes" localSheetId="12">#REF!</definedName>
    <definedName name="infonotes" localSheetId="15">#REF!</definedName>
    <definedName name="infonotes" localSheetId="2">#REF!</definedName>
    <definedName name="infonotes" localSheetId="8">#REF!</definedName>
    <definedName name="infonotes" localSheetId="9">#REF!</definedName>
    <definedName name="infonotes" localSheetId="6">#REF!</definedName>
    <definedName name="infonotes" localSheetId="1">#REF!</definedName>
    <definedName name="infonotes" localSheetId="3">#REF!</definedName>
    <definedName name="infonotes" localSheetId="7">#REF!</definedName>
    <definedName name="infonotes" localSheetId="10">#REF!</definedName>
    <definedName name="infonotes">#REF!</definedName>
    <definedName name="INGOES96" localSheetId="12">#REF!</definedName>
    <definedName name="INGOES96" localSheetId="15">#REF!</definedName>
    <definedName name="INGOES96" localSheetId="2">#REF!</definedName>
    <definedName name="INGOES96" localSheetId="8">#REF!</definedName>
    <definedName name="INGOES96" localSheetId="9">#REF!</definedName>
    <definedName name="INGOES96" localSheetId="6">#REF!</definedName>
    <definedName name="INGOES96" localSheetId="1">#REF!</definedName>
    <definedName name="INGOES96" localSheetId="3">#REF!</definedName>
    <definedName name="INGOES96" localSheetId="7">#REF!</definedName>
    <definedName name="INGOES96" localSheetId="10">#REF!</definedName>
    <definedName name="INGOES96">#REF!</definedName>
    <definedName name="INGRESOS" localSheetId="12">#REF!</definedName>
    <definedName name="INGRESOS" localSheetId="13">#REF!</definedName>
    <definedName name="INGRESOS" localSheetId="14">#REF!</definedName>
    <definedName name="INGRESOS" localSheetId="15">#REF!</definedName>
    <definedName name="INGRESOS" localSheetId="0">#REF!</definedName>
    <definedName name="INGRESOS" localSheetId="4">#REF!</definedName>
    <definedName name="INGRESOS" localSheetId="5">#REF!</definedName>
    <definedName name="INGRESOS" localSheetId="2">#REF!</definedName>
    <definedName name="INGRESOS" localSheetId="8">#REF!</definedName>
    <definedName name="INGRESOS" localSheetId="9">#REF!</definedName>
    <definedName name="INGRESOS" localSheetId="6">#REF!</definedName>
    <definedName name="INGRESOS" localSheetId="1">#REF!</definedName>
    <definedName name="INGRESOS" localSheetId="3">#REF!</definedName>
    <definedName name="INGRESOS" localSheetId="7">#REF!</definedName>
    <definedName name="INGRESOS" localSheetId="10">#REF!</definedName>
    <definedName name="INGRESOS">#REF!</definedName>
    <definedName name="INIT" localSheetId="13">#REF!</definedName>
    <definedName name="INIT" localSheetId="14">#REF!</definedName>
    <definedName name="INIT" localSheetId="15">#REF!</definedName>
    <definedName name="INIT" localSheetId="0">#REF!</definedName>
    <definedName name="INIT" localSheetId="4">#REF!</definedName>
    <definedName name="INIT" localSheetId="5">#REF!</definedName>
    <definedName name="INIT" localSheetId="2">#REF!</definedName>
    <definedName name="INIT" localSheetId="8">#REF!</definedName>
    <definedName name="INIT" localSheetId="9">#REF!</definedName>
    <definedName name="INIT" localSheetId="6">#REF!</definedName>
    <definedName name="INIT" localSheetId="1">#REF!</definedName>
    <definedName name="INIT" localSheetId="3">#REF!</definedName>
    <definedName name="INIT" localSheetId="7">#REF!</definedName>
    <definedName name="INIT" localSheetId="10">#REF!</definedName>
    <definedName name="INIT">#REF!</definedName>
    <definedName name="INMN" localSheetId="2">#REF!</definedName>
    <definedName name="INMN" localSheetId="8">#REF!</definedName>
    <definedName name="INMN" localSheetId="9">#REF!</definedName>
    <definedName name="INMN" localSheetId="6">#REF!</definedName>
    <definedName name="INMN" localSheetId="7">#REF!</definedName>
    <definedName name="INMN" localSheetId="10">#REF!</definedName>
    <definedName name="INMN">#REF!</definedName>
    <definedName name="INPROJ" localSheetId="2">#REF!</definedName>
    <definedName name="INPROJ" localSheetId="8">#REF!</definedName>
    <definedName name="INPROJ" localSheetId="9">#REF!</definedName>
    <definedName name="INPROJ" localSheetId="6">#REF!</definedName>
    <definedName name="INPROJ" localSheetId="7">#REF!</definedName>
    <definedName name="INPROJ" localSheetId="10">#REF!</definedName>
    <definedName name="INPROJ">#REF!</definedName>
    <definedName name="INPUT_2" localSheetId="14">[20]Input!#REF!</definedName>
    <definedName name="INPUT_2" localSheetId="15">[20]Input!#REF!</definedName>
    <definedName name="INPUT_2" localSheetId="0">[20]Input!#REF!</definedName>
    <definedName name="INPUT_2" localSheetId="4">[20]Input!#REF!</definedName>
    <definedName name="INPUT_2" localSheetId="5">[20]Input!#REF!</definedName>
    <definedName name="INPUT_2" localSheetId="2">[20]Input!#REF!</definedName>
    <definedName name="INPUT_2" localSheetId="1">#REF!</definedName>
    <definedName name="INPUT_2" localSheetId="3">[20]Input!#REF!</definedName>
    <definedName name="INPUT_2" localSheetId="7">[20]Input!#REF!</definedName>
    <definedName name="INPUT_2" localSheetId="10">[20]Input!#REF!</definedName>
    <definedName name="INPUT_2">[20]Input!#REF!</definedName>
    <definedName name="INPUT_4" localSheetId="14">[20]Input!#REF!</definedName>
    <definedName name="INPUT_4" localSheetId="15">[20]Input!#REF!</definedName>
    <definedName name="INPUT_4" localSheetId="0">[20]Input!#REF!</definedName>
    <definedName name="INPUT_4" localSheetId="4">[20]Input!#REF!</definedName>
    <definedName name="INPUT_4" localSheetId="5">[20]Input!#REF!</definedName>
    <definedName name="INPUT_4" localSheetId="2">[20]Input!#REF!</definedName>
    <definedName name="INPUT_4" localSheetId="1">#REF!</definedName>
    <definedName name="INPUT_4" localSheetId="3">[20]Input!#REF!</definedName>
    <definedName name="INPUT_4" localSheetId="7">[20]Input!#REF!</definedName>
    <definedName name="INPUT_4" localSheetId="10">[20]Input!#REF!</definedName>
    <definedName name="INPUT_4">[20]Input!#REF!</definedName>
    <definedName name="INPUTSB" localSheetId="12">#REF!</definedName>
    <definedName name="INPUTSB" localSheetId="15">#REF!</definedName>
    <definedName name="INPUTSB" localSheetId="2">#REF!</definedName>
    <definedName name="INPUTSB" localSheetId="8">#REF!</definedName>
    <definedName name="INPUTSB" localSheetId="9">#REF!</definedName>
    <definedName name="INPUTSB" localSheetId="6">#REF!</definedName>
    <definedName name="INPUTSB" localSheetId="1">#REF!</definedName>
    <definedName name="INPUTSB" localSheetId="3">#REF!</definedName>
    <definedName name="INPUTSB" localSheetId="7">#REF!</definedName>
    <definedName name="INPUTSB" localSheetId="10">#REF!</definedName>
    <definedName name="INPUTSB">#REF!</definedName>
    <definedName name="Inst_ReportHeader" localSheetId="12">#REF!</definedName>
    <definedName name="Inst_ReportHeader" localSheetId="8">#REF!</definedName>
    <definedName name="Inst_ReportHeader" localSheetId="9">#REF!</definedName>
    <definedName name="Inst_ReportHeader" localSheetId="6">#REF!</definedName>
    <definedName name="Inst_ReportHeader" localSheetId="3">#REF!</definedName>
    <definedName name="Inst_ReportHeader" localSheetId="7">#REF!</definedName>
    <definedName name="Inst_ReportHeader" localSheetId="10">#REF!</definedName>
    <definedName name="Inst_ReportHeader">#REF!</definedName>
    <definedName name="Inst_Response" localSheetId="2">[135]Master!$AK$5:$AK$10</definedName>
    <definedName name="Inst_Response" localSheetId="3">[136]Master!$AK$5:$AK$10</definedName>
    <definedName name="Inst_Response">[135]Master!$AK$5:$AK$10</definedName>
    <definedName name="InstitutionName" localSheetId="12">#REF!</definedName>
    <definedName name="InstitutionName" localSheetId="2">#REF!</definedName>
    <definedName name="InstitutionName" localSheetId="8">#REF!</definedName>
    <definedName name="InstitutionName" localSheetId="9">#REF!</definedName>
    <definedName name="InstitutionName" localSheetId="6">#REF!</definedName>
    <definedName name="InstitutionName" localSheetId="1">#REF!</definedName>
    <definedName name="InstitutionName" localSheetId="3">#REF!</definedName>
    <definedName name="InstitutionName" localSheetId="7">#REF!</definedName>
    <definedName name="InstitutionName" localSheetId="10">#REF!</definedName>
    <definedName name="InstitutionName">#REF!</definedName>
    <definedName name="int" localSheetId="12">#REF!</definedName>
    <definedName name="int" localSheetId="15">#REF!</definedName>
    <definedName name="int" localSheetId="2">#REF!</definedName>
    <definedName name="int" localSheetId="8">#REF!</definedName>
    <definedName name="int" localSheetId="9">#REF!</definedName>
    <definedName name="int" localSheetId="6">#REF!</definedName>
    <definedName name="int" localSheetId="1">#REF!</definedName>
    <definedName name="int" localSheetId="3">#REF!</definedName>
    <definedName name="int" localSheetId="7">#REF!</definedName>
    <definedName name="int" localSheetId="10">#REF!</definedName>
    <definedName name="int">#REF!</definedName>
    <definedName name="Int.Crédito" localSheetId="2">'[55]Ranking Bancario'!$BF$5:$BJ$54</definedName>
    <definedName name="Int.Crédito">'[55]Ranking Bancario'!$BF$5:$BJ$54</definedName>
    <definedName name="Int.Inv" localSheetId="2">'[55]Ranking Bancario'!$BN$5:$BR$54</definedName>
    <definedName name="Int.Inv">'[55]Ranking Bancario'!$BN$5:$BR$54</definedName>
    <definedName name="INTERES" localSheetId="12">#REF!</definedName>
    <definedName name="INTERES" localSheetId="13">#REF!</definedName>
    <definedName name="INTERES" localSheetId="14">#REF!</definedName>
    <definedName name="INTERES" localSheetId="15">#REF!</definedName>
    <definedName name="INTERES" localSheetId="0">#REF!</definedName>
    <definedName name="INTERES" localSheetId="4">#REF!</definedName>
    <definedName name="INTERES" localSheetId="5">#REF!</definedName>
    <definedName name="INTERES" localSheetId="2">#REF!</definedName>
    <definedName name="INTERES" localSheetId="8">#REF!</definedName>
    <definedName name="INTERES" localSheetId="9">#REF!</definedName>
    <definedName name="INTERES" localSheetId="6">#REF!</definedName>
    <definedName name="INTERES" localSheetId="1">#REF!</definedName>
    <definedName name="INTERES" localSheetId="3">#REF!</definedName>
    <definedName name="INTERES" localSheetId="7">#REF!</definedName>
    <definedName name="INTERES" localSheetId="10">#REF!</definedName>
    <definedName name="INTERES">#REF!</definedName>
    <definedName name="INTEREST" localSheetId="12">#REF!</definedName>
    <definedName name="INTEREST" localSheetId="13">#REF!</definedName>
    <definedName name="INTEREST" localSheetId="14">#REF!</definedName>
    <definedName name="INTEREST" localSheetId="15">#REF!</definedName>
    <definedName name="INTEREST" localSheetId="0">#REF!</definedName>
    <definedName name="INTEREST" localSheetId="4">#REF!</definedName>
    <definedName name="INTEREST" localSheetId="5">#REF!</definedName>
    <definedName name="INTEREST" localSheetId="2">#REF!</definedName>
    <definedName name="INTEREST" localSheetId="8">#REF!</definedName>
    <definedName name="INTEREST" localSheetId="9">#REF!</definedName>
    <definedName name="INTEREST" localSheetId="6">#REF!</definedName>
    <definedName name="INTEREST" localSheetId="1">#REF!</definedName>
    <definedName name="INTEREST" localSheetId="3">#REF!</definedName>
    <definedName name="INTEREST" localSheetId="7">#REF!</definedName>
    <definedName name="INTEREST" localSheetId="10">#REF!</definedName>
    <definedName name="INTEREST">#REF!</definedName>
    <definedName name="Interest_IDA" localSheetId="2">[114]NPV!$B$27</definedName>
    <definedName name="Interest_IDA">[114]NPV!$B$27</definedName>
    <definedName name="Interest_IDA1" localSheetId="12">#REF!</definedName>
    <definedName name="Interest_IDA1" localSheetId="15">#REF!</definedName>
    <definedName name="Interest_IDA1" localSheetId="2">#REF!</definedName>
    <definedName name="Interest_IDA1" localSheetId="8">#REF!</definedName>
    <definedName name="Interest_IDA1" localSheetId="9">#REF!</definedName>
    <definedName name="Interest_IDA1" localSheetId="6">#REF!</definedName>
    <definedName name="Interest_IDA1" localSheetId="1">#REF!</definedName>
    <definedName name="Interest_IDA1" localSheetId="3">#REF!</definedName>
    <definedName name="Interest_IDA1" localSheetId="7">#REF!</definedName>
    <definedName name="Interest_IDA1" localSheetId="10">#REF!</definedName>
    <definedName name="Interest_IDA1">#REF!</definedName>
    <definedName name="Interest_NC" localSheetId="12">[114]NPV!#REF!</definedName>
    <definedName name="Interest_NC" localSheetId="13">[114]NPV!#REF!</definedName>
    <definedName name="Interest_NC" localSheetId="15">[114]NPV!#REF!</definedName>
    <definedName name="Interest_NC" localSheetId="0">[114]NPV!#REF!</definedName>
    <definedName name="Interest_NC" localSheetId="4">[114]NPV!#REF!</definedName>
    <definedName name="Interest_NC" localSheetId="5">[114]NPV!#REF!</definedName>
    <definedName name="Interest_NC" localSheetId="2">[114]NPV!#REF!</definedName>
    <definedName name="Interest_NC" localSheetId="8">[114]NPV!#REF!</definedName>
    <definedName name="Interest_NC" localSheetId="9">[114]NPV!#REF!</definedName>
    <definedName name="Interest_NC" localSheetId="6">[114]NPV!#REF!</definedName>
    <definedName name="Interest_NC" localSheetId="1">#REF!</definedName>
    <definedName name="Interest_NC" localSheetId="3">[114]NPV!#REF!</definedName>
    <definedName name="Interest_NC" localSheetId="7">[114]NPV!#REF!</definedName>
    <definedName name="Interest_NC" localSheetId="10">[114]NPV!#REF!</definedName>
    <definedName name="Interest_NC">[114]NPV!#REF!</definedName>
    <definedName name="InterestRate" localSheetId="12">#REF!</definedName>
    <definedName name="InterestRate" localSheetId="13">#REF!</definedName>
    <definedName name="InterestRate" localSheetId="14">#REF!</definedName>
    <definedName name="InterestRate" localSheetId="15">#REF!</definedName>
    <definedName name="InterestRate" localSheetId="0">#REF!</definedName>
    <definedName name="InterestRate" localSheetId="4">#REF!</definedName>
    <definedName name="InterestRate" localSheetId="5">#REF!</definedName>
    <definedName name="InterestRate" localSheetId="2">#REF!</definedName>
    <definedName name="InterestRate" localSheetId="8">#REF!</definedName>
    <definedName name="InterestRate" localSheetId="9">#REF!</definedName>
    <definedName name="InterestRate" localSheetId="6">#REF!</definedName>
    <definedName name="InterestRate" localSheetId="1">#REF!</definedName>
    <definedName name="InterestRate" localSheetId="3">#REF!</definedName>
    <definedName name="InterestRate" localSheetId="7">#REF!</definedName>
    <definedName name="InterestRate" localSheetId="10">#REF!</definedName>
    <definedName name="InterestRate">#REF!</definedName>
    <definedName name="inthalf" localSheetId="2">[137]Sheet4!$C$58:$G$112</definedName>
    <definedName name="inthalf">[137]Sheet4!$C$58:$G$112</definedName>
    <definedName name="INTR_NEW" localSheetId="12">[66]Debt!#REF!</definedName>
    <definedName name="INTR_NEW" localSheetId="2">[66]Debt!#REF!</definedName>
    <definedName name="INTR_NEW" localSheetId="8">[66]Debt!#REF!</definedName>
    <definedName name="INTR_NEW" localSheetId="9">[66]Debt!#REF!</definedName>
    <definedName name="INTR_NEW" localSheetId="6">[66]Debt!#REF!</definedName>
    <definedName name="INTR_NEW" localSheetId="1">[66]Debt!#REF!</definedName>
    <definedName name="INTR_NEW" localSheetId="7">[66]Debt!#REF!</definedName>
    <definedName name="INTR_NEW">[66]Debt!#REF!</definedName>
    <definedName name="INTR_OLD" localSheetId="12">[66]Debt!#REF!</definedName>
    <definedName name="INTR_OLD" localSheetId="2">[66]Debt!#REF!</definedName>
    <definedName name="INTR_OLD" localSheetId="8">[66]Debt!#REF!</definedName>
    <definedName name="INTR_OLD" localSheetId="9">[66]Debt!#REF!</definedName>
    <definedName name="INTR_OLD" localSheetId="6">[66]Debt!#REF!</definedName>
    <definedName name="INTR_OLD" localSheetId="1">[66]Debt!#REF!</definedName>
    <definedName name="INTR_OLD" localSheetId="7">[66]Debt!#REF!</definedName>
    <definedName name="INTR_OLD">[66]Debt!#REF!</definedName>
    <definedName name="INTR_RAT" localSheetId="12">[66]Debt!#REF!</definedName>
    <definedName name="INTR_RAT" localSheetId="2">[66]Debt!#REF!</definedName>
    <definedName name="INTR_RAT" localSheetId="8">[66]Debt!#REF!</definedName>
    <definedName name="INTR_RAT" localSheetId="9">[66]Debt!#REF!</definedName>
    <definedName name="INTR_RAT" localSheetId="6">[66]Debt!#REF!</definedName>
    <definedName name="INTR_RAT" localSheetId="1">[66]Debt!#REF!</definedName>
    <definedName name="INTR_RAT" localSheetId="7">[66]Debt!#REF!</definedName>
    <definedName name="INTR_RAT">[66]Debt!#REF!</definedName>
    <definedName name="INTR_TOT" localSheetId="12">[66]Debt!#REF!</definedName>
    <definedName name="INTR_TOT" localSheetId="2">[66]Debt!#REF!</definedName>
    <definedName name="INTR_TOT" localSheetId="8">[66]Debt!#REF!</definedName>
    <definedName name="INTR_TOT" localSheetId="9">[66]Debt!#REF!</definedName>
    <definedName name="INTR_TOT" localSheetId="6">[66]Debt!#REF!</definedName>
    <definedName name="INTR_TOT" localSheetId="1">[66]Debt!#REF!</definedName>
    <definedName name="INTR_TOT" localSheetId="7">[66]Debt!#REF!</definedName>
    <definedName name="INTR_TOT">[66]Debt!#REF!</definedName>
    <definedName name="IPC" localSheetId="12">[138]ipc!#REF!</definedName>
    <definedName name="IPC" localSheetId="13">[138]ipc!#REF!</definedName>
    <definedName name="IPC" localSheetId="14">[138]ipc!#REF!</definedName>
    <definedName name="IPC" localSheetId="15">[138]ipc!#REF!</definedName>
    <definedName name="IPC" localSheetId="0">[138]ipc!#REF!</definedName>
    <definedName name="IPC" localSheetId="4">[138]ipc!#REF!</definedName>
    <definedName name="IPC" localSheetId="5">[138]ipc!#REF!</definedName>
    <definedName name="IPC" localSheetId="2">[138]ipc!#REF!</definedName>
    <definedName name="IPC" localSheetId="1">#REF!</definedName>
    <definedName name="IPC" localSheetId="3">[138]ipc!#REF!</definedName>
    <definedName name="IPC" localSheetId="7">[138]ipc!#REF!</definedName>
    <definedName name="IPC" localSheetId="10">[138]ipc!#REF!</definedName>
    <definedName name="IPC">[138]ipc!#REF!</definedName>
    <definedName name="ipc98j" localSheetId="12">[23]Programa!#REF!</definedName>
    <definedName name="ipc98j" localSheetId="2">[24]Programa!#REF!</definedName>
    <definedName name="ipc98j" localSheetId="6">[23]Programa!#REF!</definedName>
    <definedName name="ipc98j" localSheetId="1">[24]Programa!#REF!</definedName>
    <definedName name="ipc98j" localSheetId="3">[23]Programa!#REF!</definedName>
    <definedName name="ipc98j">[24]Programa!#REF!</definedName>
    <definedName name="ipc98s" localSheetId="12">#REF!</definedName>
    <definedName name="ipc98s" localSheetId="2">#REF!</definedName>
    <definedName name="ipc98s" localSheetId="8">#REF!</definedName>
    <definedName name="ipc98s" localSheetId="9">#REF!</definedName>
    <definedName name="ipc98s" localSheetId="6">#REF!</definedName>
    <definedName name="ipc98s" localSheetId="7">#REF!</definedName>
    <definedName name="ipc98s" localSheetId="10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 localSheetId="2">'[76]OECD wgt'!$B$22</definedName>
    <definedName name="Ireland_wt">'[76]OECD wgt'!$B$22</definedName>
    <definedName name="IRLS" localSheetId="12">#REF!</definedName>
    <definedName name="IRLS" localSheetId="13">#REF!</definedName>
    <definedName name="IRLS" localSheetId="14">#REF!</definedName>
    <definedName name="IRLS" localSheetId="15">#REF!</definedName>
    <definedName name="IRLS" localSheetId="0">#REF!</definedName>
    <definedName name="IRLS" localSheetId="4">#REF!</definedName>
    <definedName name="IRLS" localSheetId="5">#REF!</definedName>
    <definedName name="IRLS" localSheetId="2">#REF!</definedName>
    <definedName name="IRLS" localSheetId="8">#REF!</definedName>
    <definedName name="IRLS" localSheetId="9">#REF!</definedName>
    <definedName name="IRLS" localSheetId="6">#REF!</definedName>
    <definedName name="IRLS" localSheetId="1">#REF!</definedName>
    <definedName name="IRLS" localSheetId="3">#REF!</definedName>
    <definedName name="IRLS" localSheetId="7">#REF!</definedName>
    <definedName name="IRLS" localSheetId="10">#REF!</definedName>
    <definedName name="IRLS">#REF!</definedName>
    <definedName name="IRLS1" localSheetId="12">#REF!</definedName>
    <definedName name="IRLS1" localSheetId="13">#REF!</definedName>
    <definedName name="IRLS1" localSheetId="14">#REF!</definedName>
    <definedName name="IRLS1" localSheetId="15">#REF!</definedName>
    <definedName name="IRLS1" localSheetId="0">#REF!</definedName>
    <definedName name="IRLS1" localSheetId="4">#REF!</definedName>
    <definedName name="IRLS1" localSheetId="5">#REF!</definedName>
    <definedName name="IRLS1" localSheetId="2">#REF!</definedName>
    <definedName name="IRLS1" localSheetId="8">#REF!</definedName>
    <definedName name="IRLS1" localSheetId="9">#REF!</definedName>
    <definedName name="IRLS1" localSheetId="6">#REF!</definedName>
    <definedName name="IRLS1" localSheetId="1">#REF!</definedName>
    <definedName name="IRLS1" localSheetId="3">#REF!</definedName>
    <definedName name="IRLS1" localSheetId="7">#REF!</definedName>
    <definedName name="IRLS1" localSheetId="10">#REF!</definedName>
    <definedName name="IRLS1">#REF!</definedName>
    <definedName name="IRP" localSheetId="13">#REF!</definedName>
    <definedName name="IRP" localSheetId="14">#REF!</definedName>
    <definedName name="IRP" localSheetId="15">#REF!</definedName>
    <definedName name="IRP" localSheetId="0">#REF!</definedName>
    <definedName name="IRP" localSheetId="4">#REF!</definedName>
    <definedName name="IRP" localSheetId="5">#REF!</definedName>
    <definedName name="IRP" localSheetId="2">#REF!</definedName>
    <definedName name="IRP" localSheetId="8">#REF!</definedName>
    <definedName name="IRP" localSheetId="9">#REF!</definedName>
    <definedName name="IRP" localSheetId="6">#REF!</definedName>
    <definedName name="IRP" localSheetId="1">#REF!</definedName>
    <definedName name="IRP" localSheetId="3">#REF!</definedName>
    <definedName name="IRP" localSheetId="7">#REF!</definedName>
    <definedName name="IRP" localSheetId="10">#REF!</definedName>
    <definedName name="IRP">#REF!</definedName>
    <definedName name="ISD" localSheetId="2">#REF!</definedName>
    <definedName name="ISD" localSheetId="8">#REF!</definedName>
    <definedName name="ISD" localSheetId="9">#REF!</definedName>
    <definedName name="ISD" localSheetId="6">#REF!</definedName>
    <definedName name="ISD" localSheetId="7">#REF!</definedName>
    <definedName name="ISD" localSheetId="10">#REF!</definedName>
    <definedName name="ISD">#REF!</definedName>
    <definedName name="IsDB" localSheetId="2">[57]CIRRs!$C$68</definedName>
    <definedName name="IsDB">[57]CIRRs!$C$68</definedName>
    <definedName name="ishocked" localSheetId="12">#REF!</definedName>
    <definedName name="ishocked" localSheetId="15">#REF!</definedName>
    <definedName name="ishocked" localSheetId="2">#REF!</definedName>
    <definedName name="ishocked" localSheetId="8">#REF!</definedName>
    <definedName name="ishocked" localSheetId="9">#REF!</definedName>
    <definedName name="ishocked" localSheetId="6">#REF!</definedName>
    <definedName name="ishocked" localSheetId="1">#REF!</definedName>
    <definedName name="ishocked" localSheetId="3">#REF!</definedName>
    <definedName name="ishocked" localSheetId="7">#REF!</definedName>
    <definedName name="ishocked" localSheetId="10">#REF!</definedName>
    <definedName name="ishocked">#REF!</definedName>
    <definedName name="ishocked2" localSheetId="12">#REF!</definedName>
    <definedName name="ishocked2" localSheetId="15">#REF!</definedName>
    <definedName name="ishocked2" localSheetId="2">#REF!</definedName>
    <definedName name="ishocked2" localSheetId="8">#REF!</definedName>
    <definedName name="ishocked2" localSheetId="9">#REF!</definedName>
    <definedName name="ishocked2" localSheetId="6">#REF!</definedName>
    <definedName name="ishocked2" localSheetId="1">#REF!</definedName>
    <definedName name="ishocked2" localSheetId="3">#REF!</definedName>
    <definedName name="ishocked2" localSheetId="7">#REF!</definedName>
    <definedName name="ishocked2" localSheetId="10">#REF!</definedName>
    <definedName name="ishocked2">#REF!</definedName>
    <definedName name="ISSS96" localSheetId="12">#REF!</definedName>
    <definedName name="ISSS96" localSheetId="15">#REF!</definedName>
    <definedName name="ISSS96" localSheetId="2">#REF!</definedName>
    <definedName name="ISSS96" localSheetId="8">#REF!</definedName>
    <definedName name="ISSS96" localSheetId="9">#REF!</definedName>
    <definedName name="ISSS96" localSheetId="6">#REF!</definedName>
    <definedName name="ISSS96" localSheetId="1">#REF!</definedName>
    <definedName name="ISSS96" localSheetId="3">#REF!</definedName>
    <definedName name="ISSS96" localSheetId="7">#REF!</definedName>
    <definedName name="ISSS96" localSheetId="10">#REF!</definedName>
    <definedName name="ISSS96">#REF!</definedName>
    <definedName name="ISTA96" localSheetId="2">#REF!</definedName>
    <definedName name="ISTA96" localSheetId="8">#REF!</definedName>
    <definedName name="ISTA96" localSheetId="9">#REF!</definedName>
    <definedName name="ISTA96" localSheetId="6">#REF!</definedName>
    <definedName name="ISTA96" localSheetId="7">#REF!</definedName>
    <definedName name="ISTA96" localSheetId="10">#REF!</definedName>
    <definedName name="ISTA96">#REF!</definedName>
    <definedName name="istd" localSheetId="2">#REF!</definedName>
    <definedName name="istd" localSheetId="8">#REF!</definedName>
    <definedName name="istd" localSheetId="9">#REF!</definedName>
    <definedName name="istd" localSheetId="6">#REF!</definedName>
    <definedName name="istd" localSheetId="7">#REF!</definedName>
    <definedName name="istd" localSheetId="10">#REF!</definedName>
    <definedName name="istd">#REF!</definedName>
    <definedName name="Italy_wt" localSheetId="2">'[76]OECD wgt'!$B$8</definedName>
    <definedName name="Italy_wt">'[76]OECD wgt'!$B$8</definedName>
    <definedName name="ITL" localSheetId="12">#REF!</definedName>
    <definedName name="ITL" localSheetId="15">#REF!</definedName>
    <definedName name="ITL" localSheetId="2">#REF!</definedName>
    <definedName name="ITL" localSheetId="8">#REF!</definedName>
    <definedName name="ITL" localSheetId="9">#REF!</definedName>
    <definedName name="ITL" localSheetId="6">#REF!</definedName>
    <definedName name="ITL" localSheetId="1">#REF!</definedName>
    <definedName name="ITL" localSheetId="3">#REF!</definedName>
    <definedName name="ITL" localSheetId="7">#REF!</definedName>
    <definedName name="ITL" localSheetId="10">#REF!</definedName>
    <definedName name="ITL">#REF!</definedName>
    <definedName name="iuf.kugj">#N/A</definedName>
    <definedName name="iyiyiy" localSheetId="12" hidden="1">#REF!</definedName>
    <definedName name="iyiyiy" localSheetId="13" hidden="1">#REF!</definedName>
    <definedName name="iyiyiy" localSheetId="14" hidden="1">#REF!</definedName>
    <definedName name="iyiyiy" localSheetId="15" hidden="1">#REF!</definedName>
    <definedName name="iyiyiy" localSheetId="0" hidden="1">#REF!</definedName>
    <definedName name="iyiyiy" localSheetId="4" hidden="1">#REF!</definedName>
    <definedName name="iyiyiy" localSheetId="5" hidden="1">#REF!</definedName>
    <definedName name="iyiyiy" localSheetId="2" hidden="1">#REF!</definedName>
    <definedName name="iyiyiy" localSheetId="8" hidden="1">#REF!</definedName>
    <definedName name="iyiyiy" localSheetId="9" hidden="1">#REF!</definedName>
    <definedName name="iyiyiy" localSheetId="6" hidden="1">#REF!</definedName>
    <definedName name="iyiyiy" localSheetId="1" hidden="1">#REF!</definedName>
    <definedName name="iyiyiy" localSheetId="3" hidden="1">#REF!</definedName>
    <definedName name="iyiyiy" localSheetId="7" hidden="1">#REF!</definedName>
    <definedName name="iyiyiy" localSheetId="10" hidden="1">#REF!</definedName>
    <definedName name="iyiyiy" hidden="1">#REF!</definedName>
    <definedName name="JA" localSheetId="12">#REF!</definedName>
    <definedName name="JA" localSheetId="13">#REF!</definedName>
    <definedName name="JA" localSheetId="14">#REF!</definedName>
    <definedName name="JA" localSheetId="15">#REF!</definedName>
    <definedName name="JA" localSheetId="0">#REF!</definedName>
    <definedName name="JA" localSheetId="4">#REF!</definedName>
    <definedName name="JA" localSheetId="5">#REF!</definedName>
    <definedName name="JA" localSheetId="2">#REF!</definedName>
    <definedName name="JA" localSheetId="8">#REF!</definedName>
    <definedName name="JA" localSheetId="9">#REF!</definedName>
    <definedName name="JA" localSheetId="6">#REF!</definedName>
    <definedName name="JA" localSheetId="1">#REF!</definedName>
    <definedName name="JA" localSheetId="3">#REF!</definedName>
    <definedName name="JA" localSheetId="7">#REF!</definedName>
    <definedName name="JA" localSheetId="10">#REF!</definedName>
    <definedName name="JA">#REF!</definedName>
    <definedName name="jagu4" localSheetId="13">#REF!</definedName>
    <definedName name="jagu4" localSheetId="14">#REF!</definedName>
    <definedName name="jagu4" localSheetId="15">#REF!</definedName>
    <definedName name="jagu4" localSheetId="0">#REF!</definedName>
    <definedName name="jagu4" localSheetId="4">#REF!</definedName>
    <definedName name="jagu4" localSheetId="5">#REF!</definedName>
    <definedName name="jagu4" localSheetId="2">#REF!</definedName>
    <definedName name="jagu4" localSheetId="8">#REF!</definedName>
    <definedName name="jagu4" localSheetId="9">#REF!</definedName>
    <definedName name="jagu4" localSheetId="6">#REF!</definedName>
    <definedName name="jagu4" localSheetId="1">#REF!</definedName>
    <definedName name="jagu4" localSheetId="3">#REF!</definedName>
    <definedName name="jagu4" localSheetId="7">#REF!</definedName>
    <definedName name="jagu4" localSheetId="10">#REF!</definedName>
    <definedName name="jagu4">#REF!</definedName>
    <definedName name="JAPCRUDE87" localSheetId="13">#REF!</definedName>
    <definedName name="JAPCRUDE87" localSheetId="14">#REF!</definedName>
    <definedName name="JAPCRUDE87" localSheetId="15">#REF!</definedName>
    <definedName name="JAPCRUDE87" localSheetId="0">#REF!</definedName>
    <definedName name="JAPCRUDE87" localSheetId="4">#REF!</definedName>
    <definedName name="JAPCRUDE87" localSheetId="5">#REF!</definedName>
    <definedName name="JAPCRUDE87" localSheetId="2">#REF!</definedName>
    <definedName name="JAPCRUDE87" localSheetId="8">#REF!</definedName>
    <definedName name="JAPCRUDE87" localSheetId="9">#REF!</definedName>
    <definedName name="JAPCRUDE87" localSheetId="6">#REF!</definedName>
    <definedName name="JAPCRUDE87" localSheetId="1">#REF!</definedName>
    <definedName name="JAPCRUDE87" localSheetId="3">#REF!</definedName>
    <definedName name="JAPCRUDE87" localSheetId="7">#REF!</definedName>
    <definedName name="JAPCRUDE87" localSheetId="10">#REF!</definedName>
    <definedName name="JAPCRUDE87">#REF!</definedName>
    <definedName name="JAPCRUDE88" localSheetId="13">#REF!</definedName>
    <definedName name="JAPCRUDE88" localSheetId="14">#REF!</definedName>
    <definedName name="JAPCRUDE88" localSheetId="15">#REF!</definedName>
    <definedName name="JAPCRUDE88" localSheetId="0">#REF!</definedName>
    <definedName name="JAPCRUDE88" localSheetId="4">#REF!</definedName>
    <definedName name="JAPCRUDE88" localSheetId="5">#REF!</definedName>
    <definedName name="JAPCRUDE88" localSheetId="2">#REF!</definedName>
    <definedName name="JAPCRUDE88" localSheetId="8">#REF!</definedName>
    <definedName name="JAPCRUDE88" localSheetId="9">#REF!</definedName>
    <definedName name="JAPCRUDE88" localSheetId="6">#REF!</definedName>
    <definedName name="JAPCRUDE88" localSheetId="1">#REF!</definedName>
    <definedName name="JAPCRUDE88" localSheetId="3">#REF!</definedName>
    <definedName name="JAPCRUDE88" localSheetId="7">#REF!</definedName>
    <definedName name="JAPCRUDE88" localSheetId="10">#REF!</definedName>
    <definedName name="JAPCRUDE88">#REF!</definedName>
    <definedName name="JAPPROD87" localSheetId="13">#REF!</definedName>
    <definedName name="JAPPROD87" localSheetId="14">#REF!</definedName>
    <definedName name="JAPPROD87" localSheetId="15">#REF!</definedName>
    <definedName name="JAPPROD87" localSheetId="0">#REF!</definedName>
    <definedName name="JAPPROD87" localSheetId="4">#REF!</definedName>
    <definedName name="JAPPROD87" localSheetId="5">#REF!</definedName>
    <definedName name="JAPPROD87" localSheetId="2">#REF!</definedName>
    <definedName name="JAPPROD87" localSheetId="8">#REF!</definedName>
    <definedName name="JAPPROD87" localSheetId="9">#REF!</definedName>
    <definedName name="JAPPROD87" localSheetId="6">#REF!</definedName>
    <definedName name="JAPPROD87" localSheetId="1">#REF!</definedName>
    <definedName name="JAPPROD87" localSheetId="3">#REF!</definedName>
    <definedName name="JAPPROD87" localSheetId="7">#REF!</definedName>
    <definedName name="JAPPROD87" localSheetId="10">#REF!</definedName>
    <definedName name="JAPPROD87">#REF!</definedName>
    <definedName name="JAPPROD88" localSheetId="13">#REF!</definedName>
    <definedName name="JAPPROD88" localSheetId="14">#REF!</definedName>
    <definedName name="JAPPROD88" localSheetId="15">#REF!</definedName>
    <definedName name="JAPPROD88" localSheetId="0">#REF!</definedName>
    <definedName name="JAPPROD88" localSheetId="4">#REF!</definedName>
    <definedName name="JAPPROD88" localSheetId="5">#REF!</definedName>
    <definedName name="JAPPROD88" localSheetId="2">#REF!</definedName>
    <definedName name="JAPPROD88" localSheetId="8">#REF!</definedName>
    <definedName name="JAPPROD88" localSheetId="9">#REF!</definedName>
    <definedName name="JAPPROD88" localSheetId="6">#REF!</definedName>
    <definedName name="JAPPROD88" localSheetId="1">#REF!</definedName>
    <definedName name="JAPPROD88" localSheetId="3">#REF!</definedName>
    <definedName name="JAPPROD88" localSheetId="7">#REF!</definedName>
    <definedName name="JAPPROD88" localSheetId="10">#REF!</definedName>
    <definedName name="JAPPROD88">#REF!</definedName>
    <definedName name="JAPTOT87" localSheetId="13">#REF!</definedName>
    <definedName name="JAPTOT87" localSheetId="14">#REF!</definedName>
    <definedName name="JAPTOT87" localSheetId="15">#REF!</definedName>
    <definedName name="JAPTOT87" localSheetId="0">#REF!</definedName>
    <definedName name="JAPTOT87" localSheetId="4">#REF!</definedName>
    <definedName name="JAPTOT87" localSheetId="5">#REF!</definedName>
    <definedName name="JAPTOT87" localSheetId="2">#REF!</definedName>
    <definedName name="JAPTOT87" localSheetId="8">#REF!</definedName>
    <definedName name="JAPTOT87" localSheetId="9">#REF!</definedName>
    <definedName name="JAPTOT87" localSheetId="6">#REF!</definedName>
    <definedName name="JAPTOT87" localSheetId="1">#REF!</definedName>
    <definedName name="JAPTOT87" localSheetId="3">#REF!</definedName>
    <definedName name="JAPTOT87" localSheetId="7">#REF!</definedName>
    <definedName name="JAPTOT87" localSheetId="10">#REF!</definedName>
    <definedName name="JAPTOT87">#REF!</definedName>
    <definedName name="JAPTOT88" localSheetId="13">#REF!</definedName>
    <definedName name="JAPTOT88" localSheetId="14">#REF!</definedName>
    <definedName name="JAPTOT88" localSheetId="15">#REF!</definedName>
    <definedName name="JAPTOT88" localSheetId="0">#REF!</definedName>
    <definedName name="JAPTOT88" localSheetId="4">#REF!</definedName>
    <definedName name="JAPTOT88" localSheetId="5">#REF!</definedName>
    <definedName name="JAPTOT88" localSheetId="2">#REF!</definedName>
    <definedName name="JAPTOT88" localSheetId="8">#REF!</definedName>
    <definedName name="JAPTOT88" localSheetId="9">#REF!</definedName>
    <definedName name="JAPTOT88" localSheetId="6">#REF!</definedName>
    <definedName name="JAPTOT88" localSheetId="1">#REF!</definedName>
    <definedName name="JAPTOT88" localSheetId="3">#REF!</definedName>
    <definedName name="JAPTOT88" localSheetId="7">#REF!</definedName>
    <definedName name="JAPTOT88" localSheetId="10">#REF!</definedName>
    <definedName name="JAPTOT88">#REF!</definedName>
    <definedName name="JHAN1" localSheetId="2">#REF!</definedName>
    <definedName name="JHAN1" localSheetId="8">#REF!</definedName>
    <definedName name="JHAN1" localSheetId="9">#REF!</definedName>
    <definedName name="JHAN1" localSheetId="6">#REF!</definedName>
    <definedName name="JHAN1" localSheetId="7">#REF!</definedName>
    <definedName name="JHAN1" localSheetId="10">#REF!</definedName>
    <definedName name="JHAN1">#REF!</definedName>
    <definedName name="JHAN2" localSheetId="2">#REF!</definedName>
    <definedName name="JHAN2" localSheetId="8">#REF!</definedName>
    <definedName name="JHAN2" localSheetId="9">#REF!</definedName>
    <definedName name="JHAN2" localSheetId="6">#REF!</definedName>
    <definedName name="JHAN2" localSheetId="7">#REF!</definedName>
    <definedName name="JHAN2" localSheetId="10">#REF!</definedName>
    <definedName name="JHAN2">#REF!</definedName>
    <definedName name="JHAN3" localSheetId="2">#REF!</definedName>
    <definedName name="JHAN3" localSheetId="8">#REF!</definedName>
    <definedName name="JHAN3" localSheetId="9">#REF!</definedName>
    <definedName name="JHAN3" localSheetId="6">#REF!</definedName>
    <definedName name="JHAN3" localSheetId="7">#REF!</definedName>
    <definedName name="JHAN3" localSheetId="10">#REF!</definedName>
    <definedName name="JHAN3">#REF!</definedName>
    <definedName name="JHAN4" localSheetId="2">#REF!</definedName>
    <definedName name="JHAN4" localSheetId="8">#REF!</definedName>
    <definedName name="JHAN4" localSheetId="9">#REF!</definedName>
    <definedName name="JHAN4" localSheetId="6">#REF!</definedName>
    <definedName name="JHAN4" localSheetId="7">#REF!</definedName>
    <definedName name="JHAN4" localSheetId="10">#REF!</definedName>
    <definedName name="JHAN4">#REF!</definedName>
    <definedName name="Jin" localSheetId="2">'[38]Proposed arrangements'!#REF!</definedName>
    <definedName name="Jin">'[38]Proposed arrangements'!#REF!</definedName>
    <definedName name="JJ" localSheetId="12">#REF!</definedName>
    <definedName name="JJ" localSheetId="13">#REF!</definedName>
    <definedName name="JJ" localSheetId="14">#REF!</definedName>
    <definedName name="JJ" localSheetId="15">#REF!</definedName>
    <definedName name="JJ" localSheetId="0">#REF!</definedName>
    <definedName name="JJ" localSheetId="4">#REF!</definedName>
    <definedName name="JJ" localSheetId="5">#REF!</definedName>
    <definedName name="JJ" localSheetId="2">#REF!</definedName>
    <definedName name="JJ" localSheetId="8">#REF!</definedName>
    <definedName name="JJ" localSheetId="9">#REF!</definedName>
    <definedName name="JJ" localSheetId="6">#REF!</definedName>
    <definedName name="JJ" localSheetId="1">#REF!</definedName>
    <definedName name="JJ" localSheetId="3">#REF!</definedName>
    <definedName name="JJ" localSheetId="7">#REF!</definedName>
    <definedName name="JJ" localSheetId="10">#REF!</definedName>
    <definedName name="JJ">#REF!</definedName>
    <definedName name="jjj" localSheetId="12" hidden="1">'[73]Fax a enviar'!#REF!</definedName>
    <definedName name="jjj" localSheetId="13" hidden="1">'[73]Fax a enviar'!#REF!</definedName>
    <definedName name="jjj" localSheetId="14" hidden="1">'[73]Fax a enviar'!#REF!</definedName>
    <definedName name="jjj" localSheetId="15" hidden="1">'[73]Fax a enviar'!#REF!</definedName>
    <definedName name="jjj" localSheetId="0" hidden="1">'[73]Fax a enviar'!#REF!</definedName>
    <definedName name="jjj" localSheetId="4" hidden="1">'[73]Fax a enviar'!#REF!</definedName>
    <definedName name="jjj" localSheetId="5" hidden="1">'[73]Fax a enviar'!#REF!</definedName>
    <definedName name="jjj" localSheetId="2" hidden="1">'[73]Fax a enviar'!#REF!</definedName>
    <definedName name="jjj" localSheetId="8" hidden="1">'[73]Fax a enviar'!#REF!</definedName>
    <definedName name="jjj" localSheetId="9" hidden="1">'[73]Fax a enviar'!#REF!</definedName>
    <definedName name="jjj" localSheetId="6" hidden="1">'[73]Fax a enviar'!#REF!</definedName>
    <definedName name="jjj" localSheetId="1" hidden="1">#REF!</definedName>
    <definedName name="jjj" localSheetId="3" hidden="1">'[73]Fax a enviar'!#REF!</definedName>
    <definedName name="jjj" localSheetId="7" hidden="1">'[73]Fax a enviar'!#REF!</definedName>
    <definedName name="jjj" localSheetId="10" hidden="1">'[73]Fax a enviar'!#REF!</definedName>
    <definedName name="jjj" hidden="1">'[73]Fax a enviar'!#REF!</definedName>
    <definedName name="jjjj" localSheetId="12" hidden="1">{"Tab1",#N/A,FALSE,"P";"Tab2",#N/A,FALSE,"P"}</definedName>
    <definedName name="jjjj" localSheetId="13" hidden="1">{"Tab1",#N/A,FALSE,"P";"Tab2",#N/A,FALSE,"P"}</definedName>
    <definedName name="jjjj" localSheetId="14" hidden="1">{"Tab1",#N/A,FALSE,"P";"Tab2",#N/A,FALSE,"P"}</definedName>
    <definedName name="jjjj" localSheetId="15" hidden="1">{"Tab1",#N/A,FALSE,"P";"Tab2",#N/A,FALSE,"P"}</definedName>
    <definedName name="jjjj" localSheetId="0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2" hidden="1">{"Tab1",#N/A,FALSE,"P";"Tab2",#N/A,FALSE,"P"}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6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7" hidden="1">{"Tab1",#N/A,FALSE,"P";"Tab2",#N/A,FALSE,"P"}</definedName>
    <definedName name="jjjj" localSheetId="10" hidden="1">{"Tab1",#N/A,FALSE,"P";"Tab2",#N/A,FALSE,"P"}</definedName>
    <definedName name="jjjj" localSheetId="11" hidden="1">{"Tab1",#N/A,FALSE,"P";"Tab2",#N/A,FALSE,"P"}</definedName>
    <definedName name="jjjj" hidden="1">{"Tab1",#N/A,FALSE,"P";"Tab2",#N/A,FALSE,"P"}</definedName>
    <definedName name="jjjjjj" localSheetId="2" hidden="1">'[131]J(Priv.Cap)'!#REF!</definedName>
    <definedName name="jjjjjj" hidden="1">'[131]J(Priv.Cap)'!#REF!</definedName>
    <definedName name="JJJJJJJJJJ" localSheetId="12" hidden="1">#REF!</definedName>
    <definedName name="JJJJJJJJJJ" localSheetId="13" hidden="1">#REF!</definedName>
    <definedName name="JJJJJJJJJJ" localSheetId="14" hidden="1">#REF!</definedName>
    <definedName name="JJJJJJJJJJ" localSheetId="15" hidden="1">#REF!</definedName>
    <definedName name="JJJJJJJJJJ" localSheetId="0" hidden="1">#REF!</definedName>
    <definedName name="JJJJJJJJJJ" localSheetId="4" hidden="1">#REF!</definedName>
    <definedName name="JJJJJJJJJJ" localSheetId="5" hidden="1">#REF!</definedName>
    <definedName name="JJJJJJJJJJ" localSheetId="2" hidden="1">#REF!</definedName>
    <definedName name="JJJJJJJJJJ" localSheetId="8" hidden="1">#REF!</definedName>
    <definedName name="JJJJJJJJJJ" localSheetId="9" hidden="1">#REF!</definedName>
    <definedName name="JJJJJJJJJJ" localSheetId="6" hidden="1">#REF!</definedName>
    <definedName name="JJJJJJJJJJ" localSheetId="1" hidden="1">#REF!</definedName>
    <definedName name="JJJJJJJJJJ" localSheetId="3" hidden="1">#REF!</definedName>
    <definedName name="JJJJJJJJJJ" localSheetId="7" hidden="1">#REF!</definedName>
    <definedName name="JJJJJJJJJJ" localSheetId="10" hidden="1">#REF!</definedName>
    <definedName name="JJJJJJJJJJ" hidden="1">#REF!</definedName>
    <definedName name="jjjjjjjjjjjjjjjjjj" localSheetId="12" hidden="1">{"Tab1",#N/A,FALSE,"P";"Tab2",#N/A,FALSE,"P"}</definedName>
    <definedName name="jjjjjjjjjjjjjjjjjj" localSheetId="13" hidden="1">{"Tab1",#N/A,FALSE,"P";"Tab2",#N/A,FALSE,"P"}</definedName>
    <definedName name="jjjjjjjjjjjjjjjjjj" localSheetId="14" hidden="1">{"Tab1",#N/A,FALSE,"P";"Tab2",#N/A,FALSE,"P"}</definedName>
    <definedName name="jjjjjjjjjjjjjjjjjj" localSheetId="15" hidden="1">{"Tab1",#N/A,FALSE,"P";"Tab2",#N/A,FALSE,"P"}</definedName>
    <definedName name="jjjjjjjjjjjjjjjjjj" localSheetId="0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2" hidden="1">{"Tab1",#N/A,FALSE,"P";"Tab2",#N/A,FALSE,"P"}</definedName>
    <definedName name="jjjjjjjjjjjjjjjjjj" localSheetId="8" hidden="1">{"Tab1",#N/A,FALSE,"P";"Tab2",#N/A,FALSE,"P"}</definedName>
    <definedName name="jjjjjjjjjjjjjjjjjj" localSheetId="9" hidden="1">{"Tab1",#N/A,FALSE,"P";"Tab2",#N/A,FALSE,"P"}</definedName>
    <definedName name="jjjjjjjjjjjjjjjjjj" localSheetId="6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7" hidden="1">{"Tab1",#N/A,FALSE,"P";"Tab2",#N/A,FALSE,"P"}</definedName>
    <definedName name="jjjjjjjjjjjjjjjjjj" localSheetId="10" hidden="1">{"Tab1",#N/A,FALSE,"P";"Tab2",#N/A,FALSE,"P"}</definedName>
    <definedName name="jjjjjjjjjjjjjjjjjj" localSheetId="11" hidden="1">{"Tab1",#N/A,FALSE,"P";"Tab2",#N/A,FALSE,"P"}</definedName>
    <definedName name="jjjjjjjjjjjjjjjjjj" hidden="1">{"Tab1",#N/A,FALSE,"P";"Tab2",#N/A,FALSE,"P"}</definedName>
    <definedName name="jkk" localSheetId="12" hidden="1">{#N/A,#N/A,FALSE,"NFPS GDP"}</definedName>
    <definedName name="jkk" localSheetId="13" hidden="1">{#N/A,#N/A,FALSE,"NFPS GDP"}</definedName>
    <definedName name="jkk" localSheetId="14" hidden="1">{#N/A,#N/A,FALSE,"NFPS GDP"}</definedName>
    <definedName name="jkk" localSheetId="15" hidden="1">{#N/A,#N/A,FALSE,"NFPS GDP"}</definedName>
    <definedName name="jkk" localSheetId="0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2" hidden="1">{#N/A,#N/A,FALSE,"NFPS GDP"}</definedName>
    <definedName name="jkk" localSheetId="8" hidden="1">{#N/A,#N/A,FALSE,"NFPS GDP"}</definedName>
    <definedName name="jkk" localSheetId="9" hidden="1">{#N/A,#N/A,FALSE,"NFPS GDP"}</definedName>
    <definedName name="jkk" localSheetId="6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7" hidden="1">{#N/A,#N/A,FALSE,"NFPS GDP"}</definedName>
    <definedName name="jkk" localSheetId="10" hidden="1">{#N/A,#N/A,FALSE,"NFPS GDP"}</definedName>
    <definedName name="jkk" localSheetId="11" hidden="1">{#N/A,#N/A,FALSE,"NFPS GDP"}</definedName>
    <definedName name="jkk" hidden="1">{#N/A,#N/A,FALSE,"NFPS GDP"}</definedName>
    <definedName name="JPY" localSheetId="12">#REF!</definedName>
    <definedName name="JPY" localSheetId="13">#REF!</definedName>
    <definedName name="JPY" localSheetId="14">#REF!</definedName>
    <definedName name="JPY" localSheetId="15">#REF!</definedName>
    <definedName name="JPY" localSheetId="0">#REF!</definedName>
    <definedName name="JPY" localSheetId="4">#REF!</definedName>
    <definedName name="JPY" localSheetId="5">#REF!</definedName>
    <definedName name="JPY" localSheetId="2">#REF!</definedName>
    <definedName name="JPY" localSheetId="8">#REF!</definedName>
    <definedName name="JPY" localSheetId="9">#REF!</definedName>
    <definedName name="JPY" localSheetId="6">#REF!</definedName>
    <definedName name="JPY" localSheetId="1">#REF!</definedName>
    <definedName name="JPY" localSheetId="3">#REF!</definedName>
    <definedName name="JPY" localSheetId="7">#REF!</definedName>
    <definedName name="JPY" localSheetId="10">#REF!</definedName>
    <definedName name="JPY">#REF!</definedName>
    <definedName name="JR" localSheetId="12">#REF!</definedName>
    <definedName name="JR" localSheetId="2">#REF!</definedName>
    <definedName name="JR" localSheetId="8">#REF!</definedName>
    <definedName name="JR" localSheetId="9">#REF!</definedName>
    <definedName name="JR" localSheetId="6">#REF!</definedName>
    <definedName name="JR" localSheetId="3">#REF!</definedName>
    <definedName name="JR" localSheetId="7">#REF!</definedName>
    <definedName name="JR" localSheetId="10">#REF!</definedName>
    <definedName name="JR">#REF!</definedName>
    <definedName name="jui" localSheetId="12" hidden="1">{"Riqfin97",#N/A,FALSE,"Tran";"Riqfinpro",#N/A,FALSE,"Tran"}</definedName>
    <definedName name="jui" localSheetId="13" hidden="1">{"Riqfin97",#N/A,FALSE,"Tran";"Riqfinpro",#N/A,FALSE,"Tran"}</definedName>
    <definedName name="jui" localSheetId="14" hidden="1">{"Riqfin97",#N/A,FALSE,"Tran";"Riqfinpro",#N/A,FALSE,"Tran"}</definedName>
    <definedName name="jui" localSheetId="15" hidden="1">{"Riqfin97",#N/A,FALSE,"Tran";"Riqfinpro",#N/A,FALSE,"Tran"}</definedName>
    <definedName name="jui" localSheetId="0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2" hidden="1">{"Riqfin97",#N/A,FALSE,"Tran";"Riqfinpro",#N/A,FALSE,"Tran"}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6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7" hidden="1">{"Riqfin97",#N/A,FALSE,"Tran";"Riqfinpro",#N/A,FALSE,"Tran"}</definedName>
    <definedName name="jui" localSheetId="10" hidden="1">{"Riqfin97",#N/A,FALSE,"Tran";"Riqfinpro",#N/A,FALSE,"Tran"}</definedName>
    <definedName name="jui" localSheetId="11" hidden="1">{"Riqfin97",#N/A,FALSE,"Tran";"Riqfinpro",#N/A,FALSE,"Tran"}</definedName>
    <definedName name="jui" hidden="1">{"Riqfin97",#N/A,FALSE,"Tran";"Riqfinpro",#N/A,FALSE,"Tran"}</definedName>
    <definedName name="JUL._89" localSheetId="12">#REF!</definedName>
    <definedName name="JUL._89" localSheetId="15">#REF!</definedName>
    <definedName name="JUL._89" localSheetId="2">#REF!</definedName>
    <definedName name="JUL._89" localSheetId="8">#REF!</definedName>
    <definedName name="JUL._89" localSheetId="9">#REF!</definedName>
    <definedName name="JUL._89" localSheetId="6">#REF!</definedName>
    <definedName name="JUL._89" localSheetId="7">#REF!</definedName>
    <definedName name="JUL._89" localSheetId="10">#REF!</definedName>
    <definedName name="JUL._89">#REF!</definedName>
    <definedName name="JUN._89" localSheetId="12">#REF!</definedName>
    <definedName name="JUN._89" localSheetId="2">#REF!</definedName>
    <definedName name="JUN._89" localSheetId="8">#REF!</definedName>
    <definedName name="JUN._89" localSheetId="9">#REF!</definedName>
    <definedName name="JUN._89" localSheetId="6">#REF!</definedName>
    <definedName name="JUN._89" localSheetId="7">#REF!</definedName>
    <definedName name="JUN._89" localSheetId="10">#REF!</definedName>
    <definedName name="JUN._89">#REF!</definedName>
    <definedName name="JUNIO" localSheetId="2">'[120]Ranking Bancario'!$Z$4:$AD$54</definedName>
    <definedName name="JUNIO">'[120]Ranking Bancario'!$Z$4:$AD$54</definedName>
    <definedName name="JUROS" localSheetId="12">#REF!</definedName>
    <definedName name="JUROS" localSheetId="15">#REF!</definedName>
    <definedName name="JUROS" localSheetId="2">#REF!</definedName>
    <definedName name="JUROS" localSheetId="8">#REF!</definedName>
    <definedName name="JUROS" localSheetId="9">#REF!</definedName>
    <definedName name="JUROS" localSheetId="6">#REF!</definedName>
    <definedName name="JUROS" localSheetId="1">#REF!</definedName>
    <definedName name="JUROS" localSheetId="3">#REF!</definedName>
    <definedName name="JUROS" localSheetId="7">#REF!</definedName>
    <definedName name="JUROS" localSheetId="10">#REF!</definedName>
    <definedName name="JUROS">#REF!</definedName>
    <definedName name="jutjugyj" localSheetId="12" hidden="1">#REF!</definedName>
    <definedName name="jutjugyj" localSheetId="13" hidden="1">#REF!</definedName>
    <definedName name="jutjugyj" localSheetId="14" hidden="1">#REF!</definedName>
    <definedName name="jutjugyj" localSheetId="15" hidden="1">#REF!</definedName>
    <definedName name="jutjugyj" localSheetId="0" hidden="1">#REF!</definedName>
    <definedName name="jutjugyj" localSheetId="4" hidden="1">#REF!</definedName>
    <definedName name="jutjugyj" localSheetId="5" hidden="1">#REF!</definedName>
    <definedName name="jutjugyj" localSheetId="2" hidden="1">#REF!</definedName>
    <definedName name="jutjugyj" localSheetId="8" hidden="1">#REF!</definedName>
    <definedName name="jutjugyj" localSheetId="9" hidden="1">#REF!</definedName>
    <definedName name="jutjugyj" localSheetId="6" hidden="1">#REF!</definedName>
    <definedName name="jutjugyj" localSheetId="1" hidden="1">#REF!</definedName>
    <definedName name="jutjugyj" localSheetId="3" hidden="1">#REF!</definedName>
    <definedName name="jutjugyj" localSheetId="7" hidden="1">#REF!</definedName>
    <definedName name="jutjugyj" localSheetId="10" hidden="1">#REF!</definedName>
    <definedName name="jutjugyj" hidden="1">#REF!</definedName>
    <definedName name="juy" localSheetId="12" hidden="1">{"Tab1",#N/A,FALSE,"P";"Tab2",#N/A,FALSE,"P"}</definedName>
    <definedName name="juy" localSheetId="13" hidden="1">{"Tab1",#N/A,FALSE,"P";"Tab2",#N/A,FALSE,"P"}</definedName>
    <definedName name="juy" localSheetId="14" hidden="1">{"Tab1",#N/A,FALSE,"P";"Tab2",#N/A,FALSE,"P"}</definedName>
    <definedName name="juy" localSheetId="15" hidden="1">{"Tab1",#N/A,FALSE,"P";"Tab2",#N/A,FALSE,"P"}</definedName>
    <definedName name="juy" localSheetId="0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2" hidden="1">{"Tab1",#N/A,FALSE,"P";"Tab2",#N/A,FALSE,"P"}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6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7" hidden="1">{"Tab1",#N/A,FALSE,"P";"Tab2",#N/A,FALSE,"P"}</definedName>
    <definedName name="juy" localSheetId="10" hidden="1">{"Tab1",#N/A,FALSE,"P";"Tab2",#N/A,FALSE,"P"}</definedName>
    <definedName name="juy" localSheetId="11" hidden="1">{"Tab1",#N/A,FALSE,"P";"Tab2",#N/A,FALSE,"P"}</definedName>
    <definedName name="juy" hidden="1">{"Tab1",#N/A,FALSE,"P";"Tab2",#N/A,FALSE,"P"}</definedName>
    <definedName name="k" localSheetId="12" hidden="1">{"Main Economic Indicators",#N/A,FALSE,"C"}</definedName>
    <definedName name="k" localSheetId="13" hidden="1">{"Main Economic Indicators",#N/A,FALSE,"C"}</definedName>
    <definedName name="k" localSheetId="14" hidden="1">{"Main Economic Indicators",#N/A,FALSE,"C"}</definedName>
    <definedName name="k" localSheetId="15" hidden="1">{"Main Economic Indicators",#N/A,FALSE,"C"}</definedName>
    <definedName name="k" localSheetId="0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2" hidden="1">{"Main Economic Indicators",#N/A,FALSE,"C"}</definedName>
    <definedName name="k" localSheetId="8" hidden="1">{"Main Economic Indicators",#N/A,FALSE,"C"}</definedName>
    <definedName name="k" localSheetId="9" hidden="1">{"Main Economic Indicators",#N/A,FALSE,"C"}</definedName>
    <definedName name="k" localSheetId="6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7" hidden="1">{"Main Economic Indicators",#N/A,FALSE,"C"}</definedName>
    <definedName name="k" localSheetId="10" hidden="1">{"Main Economic Indicators",#N/A,FALSE,"C"}</definedName>
    <definedName name="k" localSheetId="11" hidden="1">{"Main Economic Indicators",#N/A,FALSE,"C"}</definedName>
    <definedName name="k" hidden="1">{"Main Economic Indicators",#N/A,FALSE,"C"}</definedName>
    <definedName name="KD" localSheetId="12">#REF!</definedName>
    <definedName name="KD" localSheetId="13">#REF!</definedName>
    <definedName name="KD" localSheetId="14">#REF!</definedName>
    <definedName name="KD" localSheetId="15">#REF!</definedName>
    <definedName name="KD" localSheetId="0">#REF!</definedName>
    <definedName name="KD" localSheetId="4">#REF!</definedName>
    <definedName name="KD" localSheetId="5">#REF!</definedName>
    <definedName name="KD" localSheetId="2">#REF!</definedName>
    <definedName name="KD" localSheetId="8">#REF!</definedName>
    <definedName name="KD" localSheetId="9">#REF!</definedName>
    <definedName name="KD" localSheetId="6">#REF!</definedName>
    <definedName name="KD" localSheetId="1">#REF!</definedName>
    <definedName name="KD" localSheetId="3">#REF!</definedName>
    <definedName name="KD" localSheetId="7">#REF!</definedName>
    <definedName name="KD" localSheetId="10">#REF!</definedName>
    <definedName name="KD">#REF!</definedName>
    <definedName name="KD1A" localSheetId="12">#REF!</definedName>
    <definedName name="KD1A" localSheetId="13">#REF!</definedName>
    <definedName name="KD1A" localSheetId="14">#REF!</definedName>
    <definedName name="KD1A" localSheetId="15">#REF!</definedName>
    <definedName name="KD1A" localSheetId="0">#REF!</definedName>
    <definedName name="KD1A" localSheetId="4">#REF!</definedName>
    <definedName name="KD1A" localSheetId="5">#REF!</definedName>
    <definedName name="KD1A" localSheetId="2">#REF!</definedName>
    <definedName name="KD1A" localSheetId="8">#REF!</definedName>
    <definedName name="KD1A" localSheetId="9">#REF!</definedName>
    <definedName name="KD1A" localSheetId="6">#REF!</definedName>
    <definedName name="KD1A" localSheetId="1">#REF!</definedName>
    <definedName name="KD1A" localSheetId="3">#REF!</definedName>
    <definedName name="KD1A" localSheetId="7">#REF!</definedName>
    <definedName name="KD1A" localSheetId="10">#REF!</definedName>
    <definedName name="KD1A">#REF!</definedName>
    <definedName name="khkh" localSheetId="12" hidden="1">'[105]Fax a enviar'!#REF!</definedName>
    <definedName name="khkh" localSheetId="14" hidden="1">'[105]Fax a enviar'!#REF!</definedName>
    <definedName name="khkh" localSheetId="15" hidden="1">'[105]Fax a enviar'!#REF!</definedName>
    <definedName name="khkh" localSheetId="0" hidden="1">'[105]Fax a enviar'!#REF!</definedName>
    <definedName name="khkh" localSheetId="4" hidden="1">'[105]Fax a enviar'!#REF!</definedName>
    <definedName name="khkh" localSheetId="5" hidden="1">'[105]Fax a enviar'!#REF!</definedName>
    <definedName name="khkh" localSheetId="2" hidden="1">'[105]Fax a enviar'!#REF!</definedName>
    <definedName name="khkh" localSheetId="8" hidden="1">'[105]Fax a enviar'!#REF!</definedName>
    <definedName name="khkh" localSheetId="9" hidden="1">'[105]Fax a enviar'!#REF!</definedName>
    <definedName name="khkh" localSheetId="3" hidden="1">'[105]Fax a enviar'!#REF!</definedName>
    <definedName name="khkh" localSheetId="7" hidden="1">'[105]Fax a enviar'!#REF!</definedName>
    <definedName name="khkh" localSheetId="10" hidden="1">'[105]Fax a enviar'!#REF!</definedName>
    <definedName name="khkh" hidden="1">'[105]Fax a enviar'!#REF!</definedName>
    <definedName name="KID" localSheetId="2">'[120]base de datos MODULO I'!$B$4:$E$49</definedName>
    <definedName name="KID">'[120]base de datos MODULO I'!$B$4:$E$49</definedName>
    <definedName name="kiiiiii" localSheetId="12" hidden="1">#REF!</definedName>
    <definedName name="kiiiiii" localSheetId="13" hidden="1">#REF!</definedName>
    <definedName name="kiiiiii" localSheetId="14" hidden="1">#REF!</definedName>
    <definedName name="kiiiiii" localSheetId="15" hidden="1">#REF!</definedName>
    <definedName name="kiiiiii" localSheetId="0" hidden="1">#REF!</definedName>
    <definedName name="kiiiiii" localSheetId="4" hidden="1">#REF!</definedName>
    <definedName name="kiiiiii" localSheetId="5" hidden="1">#REF!</definedName>
    <definedName name="kiiiiii" localSheetId="2" hidden="1">#REF!</definedName>
    <definedName name="kiiiiii" localSheetId="8" hidden="1">#REF!</definedName>
    <definedName name="kiiiiii" localSheetId="9" hidden="1">#REF!</definedName>
    <definedName name="kiiiiii" localSheetId="6" hidden="1">#REF!</definedName>
    <definedName name="kiiiiii" localSheetId="1" hidden="1">#REF!</definedName>
    <definedName name="kiiiiii" localSheetId="3" hidden="1">#REF!</definedName>
    <definedName name="kiiiiii" localSheetId="7" hidden="1">#REF!</definedName>
    <definedName name="kiiiiii" localSheetId="10" hidden="1">#REF!</definedName>
    <definedName name="kiiiiii" hidden="1">#REF!</definedName>
    <definedName name="kim" localSheetId="12">#REF!</definedName>
    <definedName name="kim" localSheetId="13">#REF!</definedName>
    <definedName name="kim" localSheetId="14">#REF!</definedName>
    <definedName name="kim" localSheetId="15">#REF!</definedName>
    <definedName name="kim" localSheetId="0">#REF!</definedName>
    <definedName name="kim" localSheetId="4">#REF!</definedName>
    <definedName name="kim" localSheetId="5">#REF!</definedName>
    <definedName name="kim" localSheetId="2">#REF!</definedName>
    <definedName name="kim" localSheetId="8">#REF!</definedName>
    <definedName name="kim" localSheetId="9">#REF!</definedName>
    <definedName name="kim" localSheetId="6">#REF!</definedName>
    <definedName name="kim" localSheetId="1">#REF!</definedName>
    <definedName name="kim" localSheetId="3">#REF!</definedName>
    <definedName name="kim" localSheetId="7">#REF!</definedName>
    <definedName name="kim" localSheetId="10">#REF!</definedName>
    <definedName name="kim">#REF!</definedName>
    <definedName name="kio" localSheetId="12" hidden="1">{"Tab1",#N/A,FALSE,"P";"Tab2",#N/A,FALSE,"P"}</definedName>
    <definedName name="kio" localSheetId="13" hidden="1">{"Tab1",#N/A,FALSE,"P";"Tab2",#N/A,FALSE,"P"}</definedName>
    <definedName name="kio" localSheetId="14" hidden="1">{"Tab1",#N/A,FALSE,"P";"Tab2",#N/A,FALSE,"P"}</definedName>
    <definedName name="kio" localSheetId="15" hidden="1">{"Tab1",#N/A,FALSE,"P";"Tab2",#N/A,FALSE,"P"}</definedName>
    <definedName name="kio" localSheetId="0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2" hidden="1">{"Tab1",#N/A,FALSE,"P";"Tab2",#N/A,FALSE,"P"}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6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7" hidden="1">{"Tab1",#N/A,FALSE,"P";"Tab2",#N/A,FALSE,"P"}</definedName>
    <definedName name="kio" localSheetId="10" hidden="1">{"Tab1",#N/A,FALSE,"P";"Tab2",#N/A,FALSE,"P"}</definedName>
    <definedName name="kio" localSheetId="11" hidden="1">{"Tab1",#N/A,FALSE,"P";"Tab2",#N/A,FALSE,"P"}</definedName>
    <definedName name="kio" hidden="1">{"Tab1",#N/A,FALSE,"P";"Tab2",#N/A,FALSE,"P"}</definedName>
    <definedName name="kiu" localSheetId="12" hidden="1">{"Riqfin97",#N/A,FALSE,"Tran";"Riqfinpro",#N/A,FALSE,"Tran"}</definedName>
    <definedName name="kiu" localSheetId="13" hidden="1">{"Riqfin97",#N/A,FALSE,"Tran";"Riqfinpro",#N/A,FALSE,"Tran"}</definedName>
    <definedName name="kiu" localSheetId="14" hidden="1">{"Riqfin97",#N/A,FALSE,"Tran";"Riqfinpro",#N/A,FALSE,"Tran"}</definedName>
    <definedName name="kiu" localSheetId="15" hidden="1">{"Riqfin97",#N/A,FALSE,"Tran";"Riqfinpro",#N/A,FALSE,"Tran"}</definedName>
    <definedName name="kiu" localSheetId="0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2" hidden="1">{"Riqfin97",#N/A,FALSE,"Tran";"Riqfinpro",#N/A,FALSE,"Tran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6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7" hidden="1">{"Riqfin97",#N/A,FALSE,"Tran";"Riqfinpro",#N/A,FALSE,"Tran"}</definedName>
    <definedName name="kiu" localSheetId="10" hidden="1">{"Riqfin97",#N/A,FALSE,"Tran";"Riqfinpro",#N/A,FALSE,"Tran"}</definedName>
    <definedName name="kiu" localSheetId="11" hidden="1">{"Riqfin97",#N/A,FALSE,"Tran";"Riqfinpro",#N/A,FALSE,"Tran"}</definedName>
    <definedName name="kiu" hidden="1">{"Riqfin97",#N/A,FALSE,"Tran";"Riqfinpro",#N/A,FALSE,"Tran"}</definedName>
    <definedName name="kjkj" localSheetId="2" hidden="1">'[105]Fax a enviar'!#REF!</definedName>
    <definedName name="kjkj" hidden="1">'[105]Fax a enviar'!#REF!</definedName>
    <definedName name="kk" localSheetId="12" hidden="1">{"Tab1",#N/A,FALSE,"P";"Tab2",#N/A,FALSE,"P"}</definedName>
    <definedName name="kk" localSheetId="13" hidden="1">{"Tab1",#N/A,FALSE,"P";"Tab2",#N/A,FALSE,"P"}</definedName>
    <definedName name="kk" localSheetId="14" hidden="1">{"Tab1",#N/A,FALSE,"P";"Tab2",#N/A,FALSE,"P"}</definedName>
    <definedName name="kk" localSheetId="15" hidden="1">{"Tab1",#N/A,FALSE,"P";"Tab2",#N/A,FALSE,"P"}</definedName>
    <definedName name="kk" localSheetId="0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2" hidden="1">{"Tab1",#N/A,FALSE,"P";"Tab2",#N/A,FALSE,"P"}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6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7" hidden="1">{"Tab1",#N/A,FALSE,"P";"Tab2",#N/A,FALSE,"P"}</definedName>
    <definedName name="kk" localSheetId="10" hidden="1">{"Tab1",#N/A,FALSE,"P";"Tab2",#N/A,FALSE,"P"}</definedName>
    <definedName name="kk" localSheetId="11" hidden="1">{"Tab1",#N/A,FALSE,"P";"Tab2",#N/A,FALSE,"P"}</definedName>
    <definedName name="kk" hidden="1">{"Tab1",#N/A,FALSE,"P";"Tab2",#N/A,FALSE,"P"}</definedName>
    <definedName name="kkk" localSheetId="12" hidden="1">{"Tab1",#N/A,FALSE,"P";"Tab2",#N/A,FALSE,"P"}</definedName>
    <definedName name="kkk" localSheetId="13" hidden="1">{"Tab1",#N/A,FALSE,"P";"Tab2",#N/A,FALSE,"P"}</definedName>
    <definedName name="kkk" localSheetId="14" hidden="1">{"Tab1",#N/A,FALSE,"P";"Tab2",#N/A,FALSE,"P"}</definedName>
    <definedName name="kkk" localSheetId="15" hidden="1">{"Tab1",#N/A,FALSE,"P";"Tab2",#N/A,FALSE,"P"}</definedName>
    <definedName name="kkk" localSheetId="0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2" hidden="1">{"Tab1",#N/A,FALSE,"P";"Tab2",#N/A,FALSE,"P"}</definedName>
    <definedName name="kkk" localSheetId="8" hidden="1">{"Tab1",#N/A,FALSE,"P";"Tab2",#N/A,FALSE,"P"}</definedName>
    <definedName name="kkk" localSheetId="9" hidden="1">{"Tab1",#N/A,FALSE,"P";"Tab2",#N/A,FALSE,"P"}</definedName>
    <definedName name="kkk" localSheetId="6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7" hidden="1">{"Tab1",#N/A,FALSE,"P";"Tab2",#N/A,FALSE,"P"}</definedName>
    <definedName name="kkk" localSheetId="10" hidden="1">{"Tab1",#N/A,FALSE,"P";"Tab2",#N/A,FALSE,"P"}</definedName>
    <definedName name="kkk" localSheetId="11" hidden="1">{"Tab1",#N/A,FALSE,"P";"Tab2",#N/A,FALSE,"P"}</definedName>
    <definedName name="kkk" hidden="1">{"Tab1",#N/A,FALSE,"P";"Tab2",#N/A,FALSE,"P"}</definedName>
    <definedName name="kkkk" localSheetId="2" hidden="1">[139]M!#REF!</definedName>
    <definedName name="kkkk" hidden="1">[139]M!#REF!</definedName>
    <definedName name="kkkkk" localSheetId="2" hidden="1">'[140]J(Priv.Cap)'!#REF!</definedName>
    <definedName name="kkkkk" hidden="1">'[140]J(Priv.Cap)'!#REF!</definedName>
    <definedName name="kkkkkkkk" localSheetId="12" hidden="1">{"Riqfin97",#N/A,FALSE,"Tran";"Riqfinpro",#N/A,FALSE,"Tran"}</definedName>
    <definedName name="kkkkkkkk" localSheetId="13" hidden="1">{"Riqfin97",#N/A,FALSE,"Tran";"Riqfinpro",#N/A,FALSE,"Tran"}</definedName>
    <definedName name="kkkkkkkk" localSheetId="14" hidden="1">{"Riqfin97",#N/A,FALSE,"Tran";"Riqfinpro",#N/A,FALSE,"Tran"}</definedName>
    <definedName name="kkkkkkkk" localSheetId="15" hidden="1">{"Riqfin97",#N/A,FALSE,"Tran";"Riqfinpro",#N/A,FALSE,"Tran"}</definedName>
    <definedName name="kkkkkkkk" localSheetId="0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2" hidden="1">{"Riqfin97",#N/A,FALSE,"Tran";"Riqfinpro",#N/A,FALSE,"Tran"}</definedName>
    <definedName name="kkkkkkkk" localSheetId="8" hidden="1">{"Riqfin97",#N/A,FALSE,"Tran";"Riqfinpro",#N/A,FALSE,"Tran"}</definedName>
    <definedName name="kkkkkkkk" localSheetId="9" hidden="1">{"Riqfin97",#N/A,FALSE,"Tran";"Riqfinpro",#N/A,FALSE,"Tran"}</definedName>
    <definedName name="kkkkkkkk" localSheetId="6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7" hidden="1">{"Riqfin97",#N/A,FALSE,"Tran";"Riqfinpro",#N/A,FALSE,"Tran"}</definedName>
    <definedName name="kkkkkkkk" localSheetId="10" hidden="1">{"Riqfin97",#N/A,FALSE,"Tran";"Riqfinpro",#N/A,FALSE,"Tran"}</definedName>
    <definedName name="kkkkkkkk" localSheetId="11" hidden="1">{"Riqfin97",#N/A,FALSE,"Tran";"Riqfinpro",#N/A,FALSE,"Tran"}</definedName>
    <definedName name="kkkkkkkk" hidden="1">{"Riqfin97",#N/A,FALSE,"Tran";"Riqfinpro",#N/A,FALSE,"Tran"}</definedName>
    <definedName name="KWD" localSheetId="12">#REF!</definedName>
    <definedName name="KWD" localSheetId="15">#REF!</definedName>
    <definedName name="KWD" localSheetId="2">#REF!</definedName>
    <definedName name="KWD" localSheetId="8">#REF!</definedName>
    <definedName name="KWD" localSheetId="9">#REF!</definedName>
    <definedName name="KWD" localSheetId="6">#REF!</definedName>
    <definedName name="KWD" localSheetId="7">#REF!</definedName>
    <definedName name="KWD" localSheetId="10">#REF!</definedName>
    <definedName name="KWD">#REF!</definedName>
    <definedName name="kykiyu" localSheetId="12" hidden="1">'[105]Fax a enviar'!#REF!</definedName>
    <definedName name="kykiyu" localSheetId="13" hidden="1">'[105]Fax a enviar'!#REF!</definedName>
    <definedName name="kykiyu" localSheetId="15" hidden="1">'[105]Fax a enviar'!#REF!</definedName>
    <definedName name="kykiyu" localSheetId="2" hidden="1">'[105]Fax a enviar'!#REF!</definedName>
    <definedName name="kykiyu" localSheetId="8" hidden="1">'[105]Fax a enviar'!#REF!</definedName>
    <definedName name="kykiyu" localSheetId="9" hidden="1">'[105]Fax a enviar'!#REF!</definedName>
    <definedName name="kykiyu" localSheetId="6" hidden="1">'[105]Fax a enviar'!#REF!</definedName>
    <definedName name="kykiyu" localSheetId="3" hidden="1">'[105]Fax a enviar'!#REF!</definedName>
    <definedName name="kykiyu" localSheetId="7" hidden="1">'[105]Fax a enviar'!#REF!</definedName>
    <definedName name="kykiyu" localSheetId="10" hidden="1">'[105]Fax a enviar'!#REF!</definedName>
    <definedName name="kykiyu" hidden="1">'[105]Fax a enviar'!#REF!</definedName>
    <definedName name="L" localSheetId="2">[126]DA!#REF!</definedName>
    <definedName name="L" localSheetId="8">[126]DA!#REF!</definedName>
    <definedName name="L" localSheetId="9">[126]DA!#REF!</definedName>
    <definedName name="L" localSheetId="6">[126]DA!#REF!</definedName>
    <definedName name="L" localSheetId="3">[126]DA!#REF!</definedName>
    <definedName name="L" localSheetId="10">[126]DA!#REF!</definedName>
    <definedName name="L">[126]DA!#REF!</definedName>
    <definedName name="L_">#N/A</definedName>
    <definedName name="LastOpenedWorkSheet" localSheetId="12">#REF!</definedName>
    <definedName name="LastOpenedWorkSheet" localSheetId="13">#REF!</definedName>
    <definedName name="LastOpenedWorkSheet" localSheetId="14">#REF!</definedName>
    <definedName name="LastOpenedWorkSheet" localSheetId="15">#REF!</definedName>
    <definedName name="LastOpenedWorkSheet" localSheetId="0">#REF!</definedName>
    <definedName name="LastOpenedWorkSheet" localSheetId="4">#REF!</definedName>
    <definedName name="LastOpenedWorkSheet" localSheetId="5">#REF!</definedName>
    <definedName name="LastOpenedWorkSheet" localSheetId="2">#REF!</definedName>
    <definedName name="LastOpenedWorkSheet" localSheetId="8">#REF!</definedName>
    <definedName name="LastOpenedWorkSheet" localSheetId="9">#REF!</definedName>
    <definedName name="LastOpenedWorkSheet" localSheetId="6">#REF!</definedName>
    <definedName name="LastOpenedWorkSheet" localSheetId="1">#REF!</definedName>
    <definedName name="LastOpenedWorkSheet" localSheetId="3">#REF!</definedName>
    <definedName name="LastOpenedWorkSheet" localSheetId="7">#REF!</definedName>
    <definedName name="LastOpenedWorkSheet" localSheetId="10">#REF!</definedName>
    <definedName name="LastOpenedWorkSheet">#REF!</definedName>
    <definedName name="LastRefreshed" localSheetId="12">#REF!</definedName>
    <definedName name="LastRefreshed" localSheetId="13">#REF!</definedName>
    <definedName name="LastRefreshed" localSheetId="14">#REF!</definedName>
    <definedName name="LastRefreshed" localSheetId="15">#REF!</definedName>
    <definedName name="LastRefreshed" localSheetId="0">#REF!</definedName>
    <definedName name="LastRefreshed" localSheetId="4">#REF!</definedName>
    <definedName name="LastRefreshed" localSheetId="5">#REF!</definedName>
    <definedName name="LastRefreshed" localSheetId="2">#REF!</definedName>
    <definedName name="LastRefreshed" localSheetId="8">#REF!</definedName>
    <definedName name="LastRefreshed" localSheetId="9">#REF!</definedName>
    <definedName name="LastRefreshed" localSheetId="6">#REF!</definedName>
    <definedName name="LastRefreshed" localSheetId="1">#REF!</definedName>
    <definedName name="LastRefreshed" localSheetId="3">#REF!</definedName>
    <definedName name="LastRefreshed" localSheetId="7">#REF!</definedName>
    <definedName name="LastRefreshed" localSheetId="10">#REF!</definedName>
    <definedName name="LastRefreshed">#REF!</definedName>
    <definedName name="LD" localSheetId="13">#REF!</definedName>
    <definedName name="LD" localSheetId="14">#REF!</definedName>
    <definedName name="LD" localSheetId="15">#REF!</definedName>
    <definedName name="LD" localSheetId="0">#REF!</definedName>
    <definedName name="LD" localSheetId="4">#REF!</definedName>
    <definedName name="LD" localSheetId="5">#REF!</definedName>
    <definedName name="LD" localSheetId="2">#REF!</definedName>
    <definedName name="LD" localSheetId="8">#REF!</definedName>
    <definedName name="LD" localSheetId="9">#REF!</definedName>
    <definedName name="LD" localSheetId="6">#REF!</definedName>
    <definedName name="LD" localSheetId="1">#REF!</definedName>
    <definedName name="LD" localSheetId="3">#REF!</definedName>
    <definedName name="LD" localSheetId="7">#REF!</definedName>
    <definedName name="LD" localSheetId="10">#REF!</definedName>
    <definedName name="LD">#REF!</definedName>
    <definedName name="LD1A" localSheetId="13">#REF!</definedName>
    <definedName name="LD1A" localSheetId="14">#REF!</definedName>
    <definedName name="LD1A" localSheetId="15">#REF!</definedName>
    <definedName name="LD1A" localSheetId="0">#REF!</definedName>
    <definedName name="LD1A" localSheetId="4">#REF!</definedName>
    <definedName name="LD1A" localSheetId="5">#REF!</definedName>
    <definedName name="LD1A" localSheetId="2">#REF!</definedName>
    <definedName name="LD1A" localSheetId="8">#REF!</definedName>
    <definedName name="LD1A" localSheetId="9">#REF!</definedName>
    <definedName name="LD1A" localSheetId="6">#REF!</definedName>
    <definedName name="LD1A" localSheetId="1">#REF!</definedName>
    <definedName name="LD1A" localSheetId="3">#REF!</definedName>
    <definedName name="LD1A" localSheetId="7">#REF!</definedName>
    <definedName name="LD1A" localSheetId="10">#REF!</definedName>
    <definedName name="LD1A">#REF!</definedName>
    <definedName name="LE" localSheetId="13">#REF!</definedName>
    <definedName name="LE" localSheetId="14">#REF!</definedName>
    <definedName name="LE" localSheetId="15">#REF!</definedName>
    <definedName name="LE" localSheetId="0">#REF!</definedName>
    <definedName name="LE" localSheetId="4">#REF!</definedName>
    <definedName name="LE" localSheetId="5">#REF!</definedName>
    <definedName name="LE" localSheetId="2">#REF!</definedName>
    <definedName name="LE" localSheetId="8">#REF!</definedName>
    <definedName name="LE" localSheetId="9">#REF!</definedName>
    <definedName name="LE" localSheetId="6">#REF!</definedName>
    <definedName name="LE" localSheetId="1">#REF!</definedName>
    <definedName name="LE" localSheetId="3">#REF!</definedName>
    <definedName name="LE" localSheetId="7">#REF!</definedName>
    <definedName name="LE" localSheetId="10">#REF!</definedName>
    <definedName name="LE">#REF!</definedName>
    <definedName name="LE1A" localSheetId="13">#REF!</definedName>
    <definedName name="LE1A" localSheetId="14">#REF!</definedName>
    <definedName name="LE1A" localSheetId="15">#REF!</definedName>
    <definedName name="LE1A" localSheetId="0">#REF!</definedName>
    <definedName name="LE1A" localSheetId="4">#REF!</definedName>
    <definedName name="LE1A" localSheetId="5">#REF!</definedName>
    <definedName name="LE1A" localSheetId="2">#REF!</definedName>
    <definedName name="LE1A" localSheetId="8">#REF!</definedName>
    <definedName name="LE1A" localSheetId="9">#REF!</definedName>
    <definedName name="LE1A" localSheetId="6">#REF!</definedName>
    <definedName name="LE1A" localSheetId="1">#REF!</definedName>
    <definedName name="LE1A" localSheetId="3">#REF!</definedName>
    <definedName name="LE1A" localSheetId="7">#REF!</definedName>
    <definedName name="LE1A" localSheetId="10">#REF!</definedName>
    <definedName name="LE1A">#REF!</definedName>
    <definedName name="LEAP" localSheetId="13">#REF!</definedName>
    <definedName name="LEAP" localSheetId="14">#REF!</definedName>
    <definedName name="LEAP" localSheetId="15">#REF!</definedName>
    <definedName name="LEAP" localSheetId="0">#REF!</definedName>
    <definedName name="LEAP" localSheetId="4">#REF!</definedName>
    <definedName name="LEAP" localSheetId="5">#REF!</definedName>
    <definedName name="LEAP" localSheetId="2">#REF!</definedName>
    <definedName name="LEAP" localSheetId="8">#REF!</definedName>
    <definedName name="LEAP" localSheetId="9">#REF!</definedName>
    <definedName name="LEAP" localSheetId="6">#REF!</definedName>
    <definedName name="LEAP" localSheetId="1">#REF!</definedName>
    <definedName name="LEAP" localSheetId="3">#REF!</definedName>
    <definedName name="LEAP" localSheetId="7">#REF!</definedName>
    <definedName name="LEAP" localSheetId="10">#REF!</definedName>
    <definedName name="LEAP">#REF!</definedName>
    <definedName name="LEGC" localSheetId="2">#REF!</definedName>
    <definedName name="LEGC" localSheetId="8">#REF!</definedName>
    <definedName name="LEGC" localSheetId="9">#REF!</definedName>
    <definedName name="LEGC" localSheetId="6">#REF!</definedName>
    <definedName name="LEGC" localSheetId="7">#REF!</definedName>
    <definedName name="LEGC" localSheetId="10">#REF!</definedName>
    <definedName name="LEGC">#REF!</definedName>
    <definedName name="LG" localSheetId="2">#REF!</definedName>
    <definedName name="LG" localSheetId="8">#REF!</definedName>
    <definedName name="LG" localSheetId="9">#REF!</definedName>
    <definedName name="LG" localSheetId="6">#REF!</definedName>
    <definedName name="LG" localSheetId="7">#REF!</definedName>
    <definedName name="LG" localSheetId="10">#REF!</definedName>
    <definedName name="LG">#REF!</definedName>
    <definedName name="LGperc" localSheetId="2">#REF!</definedName>
    <definedName name="LGperc" localSheetId="8">#REF!</definedName>
    <definedName name="LGperc" localSheetId="9">#REF!</definedName>
    <definedName name="LGperc" localSheetId="6">#REF!</definedName>
    <definedName name="LGperc" localSheetId="7">#REF!</definedName>
    <definedName name="LGperc" localSheetId="10">#REF!</definedName>
    <definedName name="LGperc">#REF!</definedName>
    <definedName name="LGTNONO1" localSheetId="12">[75]nonopec!#REF!</definedName>
    <definedName name="LGTNONO1" localSheetId="14">[75]nonopec!#REF!</definedName>
    <definedName name="LGTNONO1" localSheetId="15">[75]nonopec!#REF!</definedName>
    <definedName name="LGTNONO1" localSheetId="0">[75]nonopec!#REF!</definedName>
    <definedName name="LGTNONO1" localSheetId="4">[75]nonopec!#REF!</definedName>
    <definedName name="LGTNONO1" localSheetId="5">[75]nonopec!#REF!</definedName>
    <definedName name="LGTNONO1" localSheetId="2">[75]nonopec!#REF!</definedName>
    <definedName name="LGTNONO1" localSheetId="7">[75]nonopec!#REF!</definedName>
    <definedName name="LGTNONO1">[75]nonopec!#REF!</definedName>
    <definedName name="LGTNONO2" localSheetId="12">[75]nonopec!#REF!</definedName>
    <definedName name="LGTNONO2" localSheetId="14">[75]nonopec!#REF!</definedName>
    <definedName name="LGTNONO2" localSheetId="15">[75]nonopec!#REF!</definedName>
    <definedName name="LGTNONO2" localSheetId="0">[75]nonopec!#REF!</definedName>
    <definedName name="LGTNONO2" localSheetId="4">[75]nonopec!#REF!</definedName>
    <definedName name="LGTNONO2" localSheetId="5">[75]nonopec!#REF!</definedName>
    <definedName name="LGTNONO2" localSheetId="2">[75]nonopec!#REF!</definedName>
    <definedName name="LGTNONO2" localSheetId="7">[75]nonopec!#REF!</definedName>
    <definedName name="LGTNONO2">[75]nonopec!#REF!</definedName>
    <definedName name="LGTNONOPEC" localSheetId="14">[75]nonopec!#REF!</definedName>
    <definedName name="LGTNONOPEC" localSheetId="15">[75]nonopec!#REF!</definedName>
    <definedName name="LGTNONOPEC" localSheetId="0">[75]nonopec!#REF!</definedName>
    <definedName name="LGTNONOPEC" localSheetId="4">[75]nonopec!#REF!</definedName>
    <definedName name="LGTNONOPEC" localSheetId="5">[75]nonopec!#REF!</definedName>
    <definedName name="LGTNONOPEC" localSheetId="2">[75]nonopec!#REF!</definedName>
    <definedName name="LGTNONOPEC" localSheetId="7">[75]nonopec!#REF!</definedName>
    <definedName name="LGTNONOPEC">[75]nonopec!#REF!</definedName>
    <definedName name="LGTNSUMM" localSheetId="14">[75]nonopec!#REF!</definedName>
    <definedName name="LGTNSUMM" localSheetId="15">[75]nonopec!#REF!</definedName>
    <definedName name="LGTNSUMM" localSheetId="0">[75]nonopec!#REF!</definedName>
    <definedName name="LGTNSUMM" localSheetId="4">[75]nonopec!#REF!</definedName>
    <definedName name="LGTNSUMM" localSheetId="5">[75]nonopec!#REF!</definedName>
    <definedName name="LGTNSUMM" localSheetId="2">[75]nonopec!#REF!</definedName>
    <definedName name="LGTNSUMM" localSheetId="7">[75]nonopec!#REF!</definedName>
    <definedName name="LGTNSUMM">[75]nonopec!#REF!</definedName>
    <definedName name="LGTOECD" localSheetId="2">[75]nonopec!#REF!</definedName>
    <definedName name="LGTOECD">[75]nonopec!#REF!</definedName>
    <definedName name="LGTOPEC" localSheetId="2">[75]nonopec!#REF!</definedName>
    <definedName name="LGTOPEC">[75]nonopec!#REF!</definedName>
    <definedName name="LGTPCNT" localSheetId="2">[75]nonopec!#REF!</definedName>
    <definedName name="LGTPCNT">[75]nonopec!#REF!</definedName>
    <definedName name="LIBOR3" localSheetId="2">[97]SUPUESTOS!$A$12:$IV$12</definedName>
    <definedName name="LIBOR3">[97]SUPUESTOS!$A$12:$IV$12</definedName>
    <definedName name="LIBOR6" localSheetId="2">[97]SUPUESTOS!A$11</definedName>
    <definedName name="LIBOR6">[97]SUPUESTOS!A$11</definedName>
    <definedName name="LIBRAE" localSheetId="12">#REF!</definedName>
    <definedName name="LIBRAE" localSheetId="15">#REF!</definedName>
    <definedName name="LIBRAE" localSheetId="2">#REF!</definedName>
    <definedName name="LIBRAE" localSheetId="8">#REF!</definedName>
    <definedName name="LIBRAE" localSheetId="9">#REF!</definedName>
    <definedName name="LIBRAE" localSheetId="6">#REF!</definedName>
    <definedName name="LIBRAE" localSheetId="1">#REF!</definedName>
    <definedName name="LIBRAE" localSheetId="3">#REF!</definedName>
    <definedName name="LIBRAE" localSheetId="7">#REF!</definedName>
    <definedName name="LIBRAE" localSheetId="10">#REF!</definedName>
    <definedName name="LIBRAE">#REF!</definedName>
    <definedName name="LINES" localSheetId="12">#REF!</definedName>
    <definedName name="LINES" localSheetId="13">#REF!</definedName>
    <definedName name="LINES" localSheetId="14">#REF!</definedName>
    <definedName name="LINES" localSheetId="15">#REF!</definedName>
    <definedName name="LINES" localSheetId="0">#REF!</definedName>
    <definedName name="LINES" localSheetId="4">#REF!</definedName>
    <definedName name="LINES" localSheetId="5">#REF!</definedName>
    <definedName name="LINES" localSheetId="2">#REF!</definedName>
    <definedName name="LINES" localSheetId="8">#REF!</definedName>
    <definedName name="LINES" localSheetId="9">#REF!</definedName>
    <definedName name="LINES" localSheetId="6">#REF!</definedName>
    <definedName name="LINES" localSheetId="1">#REF!</definedName>
    <definedName name="LINES" localSheetId="3">#REF!</definedName>
    <definedName name="LINES" localSheetId="7">#REF!</definedName>
    <definedName name="LINES" localSheetId="10">#REF!</definedName>
    <definedName name="LINES">#REF!</definedName>
    <definedName name="liqc" localSheetId="12">[23]Programa!#REF!</definedName>
    <definedName name="liqc" localSheetId="15">[23]Programa!#REF!</definedName>
    <definedName name="liqc" localSheetId="2">[24]Programa!#REF!</definedName>
    <definedName name="liqc" localSheetId="8">[23]Programa!#REF!</definedName>
    <definedName name="liqc" localSheetId="9">[23]Programa!#REF!</definedName>
    <definedName name="liqc" localSheetId="6">[23]Programa!#REF!</definedName>
    <definedName name="liqc" localSheetId="1">[24]Programa!#REF!</definedName>
    <definedName name="liqc" localSheetId="3">[23]Programa!#REF!</definedName>
    <definedName name="liqc" localSheetId="7">[23]Programa!#REF!</definedName>
    <definedName name="liqc" localSheetId="10">[23]Programa!#REF!</definedName>
    <definedName name="liqc">[24]Programa!#REF!</definedName>
    <definedName name="liqd" localSheetId="12">[23]Programa!#REF!</definedName>
    <definedName name="liqd" localSheetId="15">[23]Programa!#REF!</definedName>
    <definedName name="liqd" localSheetId="2">[24]Programa!#REF!</definedName>
    <definedName name="liqd" localSheetId="8">[23]Programa!#REF!</definedName>
    <definedName name="liqd" localSheetId="9">[23]Programa!#REF!</definedName>
    <definedName name="liqd" localSheetId="6">[23]Programa!#REF!</definedName>
    <definedName name="liqd" localSheetId="1">[24]Programa!#REF!</definedName>
    <definedName name="liqd" localSheetId="3">[23]Programa!#REF!</definedName>
    <definedName name="liqd" localSheetId="7">[23]Programa!#REF!</definedName>
    <definedName name="liqd" localSheetId="10">[23]Programa!#REF!</definedName>
    <definedName name="liqd">[24]Programa!#REF!</definedName>
    <definedName name="Liquidez" localSheetId="2">'[55]Ranking Bancario'!$BV$5:$BZ$54</definedName>
    <definedName name="Liquidez">'[55]Ranking Bancario'!$BV$5:$BZ$54</definedName>
    <definedName name="LIT" localSheetId="12">#REF!</definedName>
    <definedName name="LIT" localSheetId="13">#REF!</definedName>
    <definedName name="LIT" localSheetId="14">#REF!</definedName>
    <definedName name="LIT" localSheetId="15">#REF!</definedName>
    <definedName name="LIT" localSheetId="0">#REF!</definedName>
    <definedName name="LIT" localSheetId="4">#REF!</definedName>
    <definedName name="LIT" localSheetId="5">#REF!</definedName>
    <definedName name="LIT" localSheetId="2">#REF!</definedName>
    <definedName name="LIT" localSheetId="8">#REF!</definedName>
    <definedName name="LIT" localSheetId="9">#REF!</definedName>
    <definedName name="LIT" localSheetId="6">#REF!</definedName>
    <definedName name="LIT" localSheetId="1">#REF!</definedName>
    <definedName name="LIT" localSheetId="3">#REF!</definedName>
    <definedName name="LIT" localSheetId="7">#REF!</definedName>
    <definedName name="LIT" localSheetId="10">#REF!</definedName>
    <definedName name="LIT">#REF!</definedName>
    <definedName name="lita">#N/A</definedName>
    <definedName name="LITEURO" localSheetId="12">#REF!</definedName>
    <definedName name="LITEURO" localSheetId="13">#REF!</definedName>
    <definedName name="LITEURO" localSheetId="14">#REF!</definedName>
    <definedName name="LITEURO" localSheetId="15">#REF!</definedName>
    <definedName name="LITEURO" localSheetId="0">#REF!</definedName>
    <definedName name="LITEURO" localSheetId="4">#REF!</definedName>
    <definedName name="LITEURO" localSheetId="5">#REF!</definedName>
    <definedName name="LITEURO" localSheetId="2">#REF!</definedName>
    <definedName name="LITEURO" localSheetId="8">#REF!</definedName>
    <definedName name="LITEURO" localSheetId="9">#REF!</definedName>
    <definedName name="LITEURO" localSheetId="6">#REF!</definedName>
    <definedName name="LITEURO" localSheetId="1">#REF!</definedName>
    <definedName name="LITEURO" localSheetId="3">#REF!</definedName>
    <definedName name="LITEURO" localSheetId="7">#REF!</definedName>
    <definedName name="LITEURO" localSheetId="10">#REF!</definedName>
    <definedName name="LITEURO">#REF!</definedName>
    <definedName name="ll" localSheetId="12" hidden="1">{"Tab1",#N/A,FALSE,"P";"Tab2",#N/A,FALSE,"P"}</definedName>
    <definedName name="ll" localSheetId="13" hidden="1">{"Tab1",#N/A,FALSE,"P";"Tab2",#N/A,FALSE,"P"}</definedName>
    <definedName name="ll" localSheetId="14" hidden="1">{"Tab1",#N/A,FALSE,"P";"Tab2",#N/A,FALSE,"P"}</definedName>
    <definedName name="ll" localSheetId="15" hidden="1">{"Tab1",#N/A,FALSE,"P";"Tab2",#N/A,FALSE,"P"}</definedName>
    <definedName name="ll" localSheetId="0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2" hidden="1">{"Tab1",#N/A,FALSE,"P";"Tab2",#N/A,FALSE,"P"}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6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7" hidden="1">{"Tab1",#N/A,FALSE,"P";"Tab2",#N/A,FALSE,"P"}</definedName>
    <definedName name="ll" localSheetId="10" hidden="1">{"Tab1",#N/A,FALSE,"P";"Tab2",#N/A,FALSE,"P"}</definedName>
    <definedName name="ll" localSheetId="11" hidden="1">{"Tab1",#N/A,FALSE,"P";"Tab2",#N/A,FALSE,"P"}</definedName>
    <definedName name="ll" hidden="1">{"Tab1",#N/A,FALSE,"P";"Tab2",#N/A,FALSE,"P"}</definedName>
    <definedName name="LLF" localSheetId="12">[64]Q3!#REF!</definedName>
    <definedName name="LLF" localSheetId="2">[65]Q3!#REF!</definedName>
    <definedName name="LLF" localSheetId="6">[64]Q3!#REF!</definedName>
    <definedName name="LLF" localSheetId="1">[65]Q3!#REF!</definedName>
    <definedName name="LLF" localSheetId="3">[64]Q3!#REF!</definedName>
    <definedName name="LLF">[65]Q3!#REF!</definedName>
    <definedName name="lll" localSheetId="12" hidden="1">{"Riqfin97",#N/A,FALSE,"Tran";"Riqfinpro",#N/A,FALSE,"Tran"}</definedName>
    <definedName name="lll" localSheetId="13" hidden="1">{"Riqfin97",#N/A,FALSE,"Tran";"Riqfinpro",#N/A,FALSE,"Tran"}</definedName>
    <definedName name="lll" localSheetId="14" hidden="1">{"Riqfin97",#N/A,FALSE,"Tran";"Riqfinpro",#N/A,FALSE,"Tran"}</definedName>
    <definedName name="lll" localSheetId="15" hidden="1">{"Riqfin97",#N/A,FALSE,"Tran";"Riqfinpro",#N/A,FALSE,"Tran"}</definedName>
    <definedName name="lll" localSheetId="0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2" hidden="1">{"Riqfin97",#N/A,FALSE,"Tran";"Riqfinpro",#N/A,FALSE,"Tran"}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6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7" hidden="1">{"Riqfin97",#N/A,FALSE,"Tran";"Riqfinpro",#N/A,FALSE,"Tran"}</definedName>
    <definedName name="lll" localSheetId="10" hidden="1">{"Riqfin97",#N/A,FALSE,"Tran";"Riqfinpro",#N/A,FALSE,"Tran"}</definedName>
    <definedName name="lll" localSheetId="11" hidden="1">{"Riqfin97",#N/A,FALSE,"Tran";"Riqfinpro",#N/A,FALSE,"Tran"}</definedName>
    <definedName name="lll" hidden="1">{"Riqfin97",#N/A,FALSE,"Tran";"Riqfinpro",#N/A,FALSE,"Tran"}</definedName>
    <definedName name="llll" localSheetId="2" hidden="1">[141]M!#REF!</definedName>
    <definedName name="llll" hidden="1">[141]M!#REF!</definedName>
    <definedName name="lllll" localSheetId="12" hidden="1">{"Tab1",#N/A,FALSE,"P";"Tab2",#N/A,FALSE,"P"}</definedName>
    <definedName name="lllll" localSheetId="13" hidden="1">{"Tab1",#N/A,FALSE,"P";"Tab2",#N/A,FALSE,"P"}</definedName>
    <definedName name="lllll" localSheetId="14" hidden="1">{"Tab1",#N/A,FALSE,"P";"Tab2",#N/A,FALSE,"P"}</definedName>
    <definedName name="lllll" localSheetId="15" hidden="1">{"Tab1",#N/A,FALSE,"P";"Tab2",#N/A,FALSE,"P"}</definedName>
    <definedName name="lllll" localSheetId="0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2" hidden="1">{"Tab1",#N/A,FALSE,"P";"Tab2",#N/A,FALSE,"P"}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6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7" hidden="1">{"Tab1",#N/A,FALSE,"P";"Tab2",#N/A,FALSE,"P"}</definedName>
    <definedName name="lllll" localSheetId="10" hidden="1">{"Tab1",#N/A,FALSE,"P";"Tab2",#N/A,FALSE,"P"}</definedName>
    <definedName name="lllll" localSheetId="11" hidden="1">{"Tab1",#N/A,FALSE,"P";"Tab2",#N/A,FALSE,"P"}</definedName>
    <definedName name="lllll" hidden="1">{"Tab1",#N/A,FALSE,"P";"Tab2",#N/A,FALSE,"P"}</definedName>
    <definedName name="llllll" localSheetId="12" hidden="1">{"Minpmon",#N/A,FALSE,"Monthinput"}</definedName>
    <definedName name="llllll" localSheetId="13" hidden="1">{"Minpmon",#N/A,FALSE,"Monthinput"}</definedName>
    <definedName name="llllll" localSheetId="14" hidden="1">{"Minpmon",#N/A,FALSE,"Monthinput"}</definedName>
    <definedName name="llllll" localSheetId="15" hidden="1">{"Minpmon",#N/A,FALSE,"Monthinput"}</definedName>
    <definedName name="llllll" localSheetId="0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2" hidden="1">{"Minpmon",#N/A,FALSE,"Monthinput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6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7" hidden="1">{"Minpmon",#N/A,FALSE,"Monthinput"}</definedName>
    <definedName name="llllll" localSheetId="10" hidden="1">{"Minpmon",#N/A,FALSE,"Monthinput"}</definedName>
    <definedName name="llllll" localSheetId="11" hidden="1">{"Minpmon",#N/A,FALSE,"Monthinput"}</definedName>
    <definedName name="llllll" hidden="1">{"Minpmon",#N/A,FALSE,"Monthinput"}</definedName>
    <definedName name="lllllll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12" hidden="1">{"Minpmon",#N/A,FALSE,"Monthinput"}</definedName>
    <definedName name="lllllllllllllllll" localSheetId="13" hidden="1">{"Minpmon",#N/A,FALSE,"Monthinput"}</definedName>
    <definedName name="lllllllllllllllll" localSheetId="14" hidden="1">{"Minpmon",#N/A,FALSE,"Monthinput"}</definedName>
    <definedName name="lllllllllllllllll" localSheetId="15" hidden="1">{"Minpmon",#N/A,FALSE,"Monthinput"}</definedName>
    <definedName name="lllllllllllllllll" localSheetId="0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2" hidden="1">{"Minpmon",#N/A,FALSE,"Monthinput"}</definedName>
    <definedName name="lllllllllllllllll" localSheetId="8" hidden="1">{"Minpmon",#N/A,FALSE,"Monthinput"}</definedName>
    <definedName name="lllllllllllllllll" localSheetId="9" hidden="1">{"Minpmon",#N/A,FALSE,"Monthinput"}</definedName>
    <definedName name="lllllllllllllllll" localSheetId="6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7" hidden="1">{"Minpmon",#N/A,FALSE,"Monthinput"}</definedName>
    <definedName name="lllllllllllllllll" localSheetId="10" hidden="1">{"Minpmon",#N/A,FALSE,"Monthinput"}</definedName>
    <definedName name="lllllllllllllllll" localSheetId="11" hidden="1">{"Minpmon",#N/A,FALSE,"Monthinput"}</definedName>
    <definedName name="lllllllllllllllll" hidden="1">{"Minpmon",#N/A,FALSE,"Monthinput"}</definedName>
    <definedName name="lloo" localSheetId="12" hidden="1">#REF!</definedName>
    <definedName name="lloo" localSheetId="13" hidden="1">#REF!</definedName>
    <definedName name="lloo" localSheetId="14" hidden="1">#REF!</definedName>
    <definedName name="lloo" localSheetId="15" hidden="1">#REF!</definedName>
    <definedName name="lloo" localSheetId="0" hidden="1">#REF!</definedName>
    <definedName name="lloo" localSheetId="4" hidden="1">#REF!</definedName>
    <definedName name="lloo" localSheetId="5" hidden="1">#REF!</definedName>
    <definedName name="lloo" localSheetId="2" hidden="1">#REF!</definedName>
    <definedName name="lloo" localSheetId="8" hidden="1">#REF!</definedName>
    <definedName name="lloo" localSheetId="9" hidden="1">#REF!</definedName>
    <definedName name="lloo" localSheetId="6" hidden="1">#REF!</definedName>
    <definedName name="lloo" localSheetId="1" hidden="1">#REF!</definedName>
    <definedName name="lloo" localSheetId="3" hidden="1">#REF!</definedName>
    <definedName name="lloo" localSheetId="7" hidden="1">#REF!</definedName>
    <definedName name="lloo" localSheetId="10" hidden="1">#REF!</definedName>
    <definedName name="lloo" hidden="1">#REF!</definedName>
    <definedName name="lodnjkhdnbdv" localSheetId="12">#REF!</definedName>
    <definedName name="lodnjkhdnbdv" localSheetId="13">#REF!</definedName>
    <definedName name="lodnjkhdnbdv" localSheetId="14">#REF!</definedName>
    <definedName name="lodnjkhdnbdv" localSheetId="15">#REF!</definedName>
    <definedName name="lodnjkhdnbdv" localSheetId="0">#REF!</definedName>
    <definedName name="lodnjkhdnbdv" localSheetId="4">#REF!</definedName>
    <definedName name="lodnjkhdnbdv" localSheetId="5">#REF!</definedName>
    <definedName name="lodnjkhdnbdv" localSheetId="2">#REF!</definedName>
    <definedName name="lodnjkhdnbdv" localSheetId="8">#REF!</definedName>
    <definedName name="lodnjkhdnbdv" localSheetId="9">#REF!</definedName>
    <definedName name="lodnjkhdnbdv" localSheetId="6">#REF!</definedName>
    <definedName name="lodnjkhdnbdv" localSheetId="1">#REF!</definedName>
    <definedName name="lodnjkhdnbdv" localSheetId="3">#REF!</definedName>
    <definedName name="lodnjkhdnbdv" localSheetId="7">#REF!</definedName>
    <definedName name="lodnjkhdnbdv" localSheetId="10">#REF!</definedName>
    <definedName name="lodnjkhdnbdv">#REF!</definedName>
    <definedName name="lolololo" localSheetId="13">#REF!</definedName>
    <definedName name="lolololo" localSheetId="14">#REF!</definedName>
    <definedName name="lolololo" localSheetId="15">#REF!</definedName>
    <definedName name="lolololo" localSheetId="0">#REF!</definedName>
    <definedName name="lolololo" localSheetId="4">#REF!</definedName>
    <definedName name="lolololo" localSheetId="5">#REF!</definedName>
    <definedName name="lolololo" localSheetId="2">#REF!</definedName>
    <definedName name="lolololo" localSheetId="8">#REF!</definedName>
    <definedName name="lolololo" localSheetId="9">#REF!</definedName>
    <definedName name="lolololo" localSheetId="6">#REF!</definedName>
    <definedName name="lolololo" localSheetId="1">#REF!</definedName>
    <definedName name="lolololo" localSheetId="3">#REF!</definedName>
    <definedName name="lolololo" localSheetId="7">#REF!</definedName>
    <definedName name="lolololo" localSheetId="10">#REF!</definedName>
    <definedName name="lolololo">#REF!</definedName>
    <definedName name="LONAB96" localSheetId="2">#REF!</definedName>
    <definedName name="LONAB96" localSheetId="8">#REF!</definedName>
    <definedName name="LONAB96" localSheetId="9">#REF!</definedName>
    <definedName name="LONAB96" localSheetId="6">#REF!</definedName>
    <definedName name="LONAB96" localSheetId="7">#REF!</definedName>
    <definedName name="LONAB96" localSheetId="10">#REF!</definedName>
    <definedName name="LONAB96">#REF!</definedName>
    <definedName name="LOOKUPMTH" localSheetId="15">#REF!</definedName>
    <definedName name="LOOKUPMTH" localSheetId="0">#REF!</definedName>
    <definedName name="LOOKUPMTH" localSheetId="4">#REF!</definedName>
    <definedName name="LOOKUPMTH" localSheetId="5">#REF!</definedName>
    <definedName name="LOOKUPMTH" localSheetId="2">#REF!</definedName>
    <definedName name="LOOKUPMTH" localSheetId="8">#REF!</definedName>
    <definedName name="LOOKUPMTH" localSheetId="9">#REF!</definedName>
    <definedName name="LOOKUPMTH" localSheetId="6">#REF!</definedName>
    <definedName name="LOOKUPMTH" localSheetId="3">#REF!</definedName>
    <definedName name="LOOKUPMTH" localSheetId="7">#REF!</definedName>
    <definedName name="LOOKUPMTH" localSheetId="10">#REF!</definedName>
    <definedName name="LOOKUPMTH">#REF!</definedName>
    <definedName name="Low_external" localSheetId="2">#REF!</definedName>
    <definedName name="Low_external" localSheetId="8">#REF!</definedName>
    <definedName name="Low_external" localSheetId="9">#REF!</definedName>
    <definedName name="Low_external" localSheetId="6">#REF!</definedName>
    <definedName name="Low_external" localSheetId="7">#REF!</definedName>
    <definedName name="Low_external" localSheetId="10">#REF!</definedName>
    <definedName name="Low_external">#REF!</definedName>
    <definedName name="Low_fiscal" localSheetId="2">#REF!</definedName>
    <definedName name="Low_fiscal" localSheetId="8">#REF!</definedName>
    <definedName name="Low_fiscal" localSheetId="9">#REF!</definedName>
    <definedName name="Low_fiscal" localSheetId="6">#REF!</definedName>
    <definedName name="Low_fiscal" localSheetId="7">#REF!</definedName>
    <definedName name="Low_fiscal" localSheetId="10">#REF!</definedName>
    <definedName name="Low_fiscal">#REF!</definedName>
    <definedName name="Low_growth_extended" localSheetId="2">#REF!</definedName>
    <definedName name="Low_growth_extended" localSheetId="8">#REF!</definedName>
    <definedName name="Low_growth_extended" localSheetId="9">#REF!</definedName>
    <definedName name="Low_growth_extended" localSheetId="6">#REF!</definedName>
    <definedName name="Low_growth_extended" localSheetId="7">#REF!</definedName>
    <definedName name="Low_growth_extended" localSheetId="10">#REF!</definedName>
    <definedName name="Low_growth_extended">#REF!</definedName>
    <definedName name="Low_growth_summary" localSheetId="2">#REF!</definedName>
    <definedName name="Low_growth_summary" localSheetId="8">#REF!</definedName>
    <definedName name="Low_growth_summary" localSheetId="9">#REF!</definedName>
    <definedName name="Low_growth_summary" localSheetId="6">#REF!</definedName>
    <definedName name="Low_growth_summary" localSheetId="7">#REF!</definedName>
    <definedName name="Low_growth_summary" localSheetId="10">#REF!</definedName>
    <definedName name="Low_growth_summary">#REF!</definedName>
    <definedName name="Low_monetary" localSheetId="2">#REF!</definedName>
    <definedName name="Low_monetary" localSheetId="8">#REF!</definedName>
    <definedName name="Low_monetary" localSheetId="9">#REF!</definedName>
    <definedName name="Low_monetary" localSheetId="6">#REF!</definedName>
    <definedName name="Low_monetary" localSheetId="7">#REF!</definedName>
    <definedName name="Low_monetary" localSheetId="10">#REF!</definedName>
    <definedName name="Low_monetary">#REF!</definedName>
    <definedName name="Low_real" localSheetId="2">#REF!</definedName>
    <definedName name="Low_real" localSheetId="8">#REF!</definedName>
    <definedName name="Low_real" localSheetId="9">#REF!</definedName>
    <definedName name="Low_real" localSheetId="6">#REF!</definedName>
    <definedName name="Low_real" localSheetId="7">#REF!</definedName>
    <definedName name="Low_real" localSheetId="10">#REF!</definedName>
    <definedName name="Low_real">#REF!</definedName>
    <definedName name="Low_summary" localSheetId="2">#REF!</definedName>
    <definedName name="Low_summary" localSheetId="8">#REF!</definedName>
    <definedName name="Low_summary" localSheetId="9">#REF!</definedName>
    <definedName name="Low_summary" localSheetId="6">#REF!</definedName>
    <definedName name="Low_summary" localSheetId="7">#REF!</definedName>
    <definedName name="Low_summary" localSheetId="10">#REF!</definedName>
    <definedName name="Low_summary">#REF!</definedName>
    <definedName name="Lowest_Inter_Bank_Rate" localSheetId="2">'[77]Inter-Bank'!$M$5</definedName>
    <definedName name="Lowest_Inter_Bank_Rate">'[77]Inter-Bank'!$M$5</definedName>
    <definedName name="LP" localSheetId="12">#REF!</definedName>
    <definedName name="LP" localSheetId="13">#REF!</definedName>
    <definedName name="LP" localSheetId="14">#REF!</definedName>
    <definedName name="LP" localSheetId="15">#REF!</definedName>
    <definedName name="LP" localSheetId="0">#REF!</definedName>
    <definedName name="LP" localSheetId="4">#REF!</definedName>
    <definedName name="LP" localSheetId="5">#REF!</definedName>
    <definedName name="LP" localSheetId="2">#REF!</definedName>
    <definedName name="LP" localSheetId="8">#REF!</definedName>
    <definedName name="LP" localSheetId="9">#REF!</definedName>
    <definedName name="LP" localSheetId="6">#REF!</definedName>
    <definedName name="LP" localSheetId="1">#REF!</definedName>
    <definedName name="LP" localSheetId="3">#REF!</definedName>
    <definedName name="LP" localSheetId="7">#REF!</definedName>
    <definedName name="LP" localSheetId="10">#REF!</definedName>
    <definedName name="LP">#REF!</definedName>
    <definedName name="LP1A" localSheetId="12">#REF!</definedName>
    <definedName name="LP1A" localSheetId="13">#REF!</definedName>
    <definedName name="LP1A" localSheetId="14">#REF!</definedName>
    <definedName name="LP1A" localSheetId="15">#REF!</definedName>
    <definedName name="LP1A" localSheetId="0">#REF!</definedName>
    <definedName name="LP1A" localSheetId="4">#REF!</definedName>
    <definedName name="LP1A" localSheetId="5">#REF!</definedName>
    <definedName name="LP1A" localSheetId="2">#REF!</definedName>
    <definedName name="LP1A" localSheetId="8">#REF!</definedName>
    <definedName name="LP1A" localSheetId="9">#REF!</definedName>
    <definedName name="LP1A" localSheetId="6">#REF!</definedName>
    <definedName name="LP1A" localSheetId="1">#REF!</definedName>
    <definedName name="LP1A" localSheetId="3">#REF!</definedName>
    <definedName name="LP1A" localSheetId="7">#REF!</definedName>
    <definedName name="LP1A" localSheetId="10">#REF!</definedName>
    <definedName name="LP1A">#REF!</definedName>
    <definedName name="LPEperc" localSheetId="2">#REF!</definedName>
    <definedName name="LPEperc" localSheetId="8">#REF!</definedName>
    <definedName name="LPEperc" localSheetId="9">#REF!</definedName>
    <definedName name="LPEperc" localSheetId="6">#REF!</definedName>
    <definedName name="LPEperc" localSheetId="7">#REF!</definedName>
    <definedName name="LPEperc" localSheetId="10">#REF!</definedName>
    <definedName name="LPEperc">#REF!</definedName>
    <definedName name="LPperc" localSheetId="2">#REF!</definedName>
    <definedName name="LPperc" localSheetId="8">#REF!</definedName>
    <definedName name="LPperc" localSheetId="9">#REF!</definedName>
    <definedName name="LPperc" localSheetId="6">#REF!</definedName>
    <definedName name="LPperc" localSheetId="7">#REF!</definedName>
    <definedName name="LPperc" localSheetId="10">#REF!</definedName>
    <definedName name="LPperc">#REF!</definedName>
    <definedName name="LT" localSheetId="2">#REF!</definedName>
    <definedName name="LT" localSheetId="8">#REF!</definedName>
    <definedName name="LT" localSheetId="9">#REF!</definedName>
    <definedName name="LT" localSheetId="6">#REF!</definedName>
    <definedName name="LT" localSheetId="7">#REF!</definedName>
    <definedName name="LT" localSheetId="10">#REF!</definedName>
    <definedName name="LT">#REF!</definedName>
    <definedName name="LTcirr" localSheetId="13">#REF!</definedName>
    <definedName name="LTcirr" localSheetId="14">#REF!</definedName>
    <definedName name="LTcirr" localSheetId="15">#REF!</definedName>
    <definedName name="LTcirr" localSheetId="0">#REF!</definedName>
    <definedName name="LTcirr" localSheetId="4">#REF!</definedName>
    <definedName name="LTcirr" localSheetId="5">#REF!</definedName>
    <definedName name="LTcirr" localSheetId="2">#REF!</definedName>
    <definedName name="LTcirr" localSheetId="8">#REF!</definedName>
    <definedName name="LTcirr" localSheetId="9">#REF!</definedName>
    <definedName name="LTcirr" localSheetId="6">#REF!</definedName>
    <definedName name="LTcirr" localSheetId="3">#REF!</definedName>
    <definedName name="LTcirr" localSheetId="7">#REF!</definedName>
    <definedName name="LTcirr" localSheetId="10">#REF!</definedName>
    <definedName name="LTcirr">#REF!</definedName>
    <definedName name="LTr" localSheetId="13">#REF!</definedName>
    <definedName name="LTr" localSheetId="14">#REF!</definedName>
    <definedName name="LTr" localSheetId="15">#REF!</definedName>
    <definedName name="LTr" localSheetId="0">#REF!</definedName>
    <definedName name="LTr" localSheetId="4">#REF!</definedName>
    <definedName name="LTr" localSheetId="5">#REF!</definedName>
    <definedName name="LTr" localSheetId="2">#REF!</definedName>
    <definedName name="LTr" localSheetId="8">#REF!</definedName>
    <definedName name="LTr" localSheetId="9">#REF!</definedName>
    <definedName name="LTr" localSheetId="6">#REF!</definedName>
    <definedName name="LTr" localSheetId="3">#REF!</definedName>
    <definedName name="LTr" localSheetId="7">#REF!</definedName>
    <definedName name="LTr" localSheetId="10">#REF!</definedName>
    <definedName name="LTr">#REF!</definedName>
    <definedName name="LUR">#N/A</definedName>
    <definedName name="LUXF" localSheetId="12">#REF!</definedName>
    <definedName name="LUXF" localSheetId="13">#REF!</definedName>
    <definedName name="LUXF" localSheetId="14">#REF!</definedName>
    <definedName name="LUXF" localSheetId="15">#REF!</definedName>
    <definedName name="LUXF" localSheetId="0">#REF!</definedName>
    <definedName name="LUXF" localSheetId="4">#REF!</definedName>
    <definedName name="LUXF" localSheetId="5">#REF!</definedName>
    <definedName name="LUXF" localSheetId="2">#REF!</definedName>
    <definedName name="LUXF" localSheetId="8">#REF!</definedName>
    <definedName name="LUXF" localSheetId="9">#REF!</definedName>
    <definedName name="LUXF" localSheetId="6">#REF!</definedName>
    <definedName name="LUXF" localSheetId="1">#REF!</definedName>
    <definedName name="LUXF" localSheetId="3">#REF!</definedName>
    <definedName name="LUXF" localSheetId="7">#REF!</definedName>
    <definedName name="LUXF" localSheetId="10">#REF!</definedName>
    <definedName name="LUXF">#REF!</definedName>
    <definedName name="LUXF1" localSheetId="12">#REF!</definedName>
    <definedName name="LUXF1" localSheetId="13">#REF!</definedName>
    <definedName name="LUXF1" localSheetId="14">#REF!</definedName>
    <definedName name="LUXF1" localSheetId="15">#REF!</definedName>
    <definedName name="LUXF1" localSheetId="0">#REF!</definedName>
    <definedName name="LUXF1" localSheetId="4">#REF!</definedName>
    <definedName name="LUXF1" localSheetId="5">#REF!</definedName>
    <definedName name="LUXF1" localSheetId="2">#REF!</definedName>
    <definedName name="LUXF1" localSheetId="8">#REF!</definedName>
    <definedName name="LUXF1" localSheetId="9">#REF!</definedName>
    <definedName name="LUXF1" localSheetId="6">#REF!</definedName>
    <definedName name="LUXF1" localSheetId="1">#REF!</definedName>
    <definedName name="LUXF1" localSheetId="3">#REF!</definedName>
    <definedName name="LUXF1" localSheetId="7">#REF!</definedName>
    <definedName name="LUXF1" localSheetId="10">#REF!</definedName>
    <definedName name="LUXF1">#REF!</definedName>
    <definedName name="Lyon" localSheetId="2">[74]Sheet3!$O$1</definedName>
    <definedName name="Lyon">[74]Sheet3!$O$1</definedName>
    <definedName name="m">#N/A</definedName>
    <definedName name="MACRO" localSheetId="12">#REF!</definedName>
    <definedName name="MACRO" localSheetId="13">#REF!</definedName>
    <definedName name="MACRO" localSheetId="14">#REF!</definedName>
    <definedName name="MACRO" localSheetId="15">#REF!</definedName>
    <definedName name="MACRO" localSheetId="0">#REF!</definedName>
    <definedName name="MACRO" localSheetId="4">#REF!</definedName>
    <definedName name="MACRO" localSheetId="5">#REF!</definedName>
    <definedName name="MACRO" localSheetId="2">#REF!</definedName>
    <definedName name="MACRO" localSheetId="8">#REF!</definedName>
    <definedName name="MACRO" localSheetId="9">#REF!</definedName>
    <definedName name="MACRO" localSheetId="6">#REF!</definedName>
    <definedName name="MACRO" localSheetId="1">#REF!</definedName>
    <definedName name="MACRO" localSheetId="3">#REF!</definedName>
    <definedName name="MACRO" localSheetId="7">#REF!</definedName>
    <definedName name="MACRO" localSheetId="10">#REF!</definedName>
    <definedName name="MACRO">#REF!</definedName>
    <definedName name="MACRO_ASSUMP_2006" localSheetId="12">#REF!</definedName>
    <definedName name="MACRO_ASSUMP_2006" localSheetId="13">#REF!</definedName>
    <definedName name="MACRO_ASSUMP_2006" localSheetId="14">#REF!</definedName>
    <definedName name="MACRO_ASSUMP_2006" localSheetId="15">#REF!</definedName>
    <definedName name="MACRO_ASSUMP_2006" localSheetId="0">#REF!</definedName>
    <definedName name="MACRO_ASSUMP_2006" localSheetId="4">#REF!</definedName>
    <definedName name="MACRO_ASSUMP_2006" localSheetId="5">#REF!</definedName>
    <definedName name="MACRO_ASSUMP_2006" localSheetId="2">#REF!</definedName>
    <definedName name="MACRO_ASSUMP_2006" localSheetId="8">#REF!</definedName>
    <definedName name="MACRO_ASSUMP_2006" localSheetId="9">#REF!</definedName>
    <definedName name="MACRO_ASSUMP_2006" localSheetId="6">#REF!</definedName>
    <definedName name="MACRO_ASSUMP_2006" localSheetId="1">#REF!</definedName>
    <definedName name="MACRO_ASSUMP_2006" localSheetId="3">#REF!</definedName>
    <definedName name="MACRO_ASSUMP_2006" localSheetId="7">#REF!</definedName>
    <definedName name="MACRO_ASSUMP_2006" localSheetId="10">#REF!</definedName>
    <definedName name="MACRO_ASSUMP_2006">#REF!</definedName>
    <definedName name="Macro2" localSheetId="2">#REF!</definedName>
    <definedName name="Macro2" localSheetId="8">#REF!</definedName>
    <definedName name="Macro2" localSheetId="9">#REF!</definedName>
    <definedName name="Macro2" localSheetId="6">#REF!</definedName>
    <definedName name="Macro2" localSheetId="7">#REF!</definedName>
    <definedName name="Macro2" localSheetId="10">#REF!</definedName>
    <definedName name="Macro2">#REF!</definedName>
    <definedName name="Macro3" localSheetId="2">#REF!</definedName>
    <definedName name="Macro3" localSheetId="8">#REF!</definedName>
    <definedName name="Macro3" localSheetId="9">#REF!</definedName>
    <definedName name="Macro3" localSheetId="6">#REF!</definedName>
    <definedName name="Macro3" localSheetId="7">#REF!</definedName>
    <definedName name="Macro3" localSheetId="10">#REF!</definedName>
    <definedName name="Macro3">#REF!</definedName>
    <definedName name="Macro5" localSheetId="2">#REF!</definedName>
    <definedName name="Macro5" localSheetId="8">#REF!</definedName>
    <definedName name="Macro5" localSheetId="9">#REF!</definedName>
    <definedName name="Macro5" localSheetId="6">#REF!</definedName>
    <definedName name="Macro5" localSheetId="7">#REF!</definedName>
    <definedName name="Macro5" localSheetId="10">#REF!</definedName>
    <definedName name="Macro5">#REF!</definedName>
    <definedName name="Macro6" localSheetId="2">#REF!</definedName>
    <definedName name="Macro6" localSheetId="8">#REF!</definedName>
    <definedName name="Macro6" localSheetId="9">#REF!</definedName>
    <definedName name="Macro6" localSheetId="6">#REF!</definedName>
    <definedName name="Macro6" localSheetId="7">#REF!</definedName>
    <definedName name="Macro6" localSheetId="10">#REF!</definedName>
    <definedName name="Macro6">#REF!</definedName>
    <definedName name="MACROINPUT" localSheetId="2">#REF!</definedName>
    <definedName name="MACROINPUT" localSheetId="8">#REF!</definedName>
    <definedName name="MACROINPUT" localSheetId="9">#REF!</definedName>
    <definedName name="MACROINPUT" localSheetId="6">#REF!</definedName>
    <definedName name="MACROINPUT" localSheetId="7">#REF!</definedName>
    <definedName name="MACROINPUT" localSheetId="10">#REF!</definedName>
    <definedName name="MACROINPUT">#REF!</definedName>
    <definedName name="MACROS" localSheetId="2">[83]MACROS!$A$1:$A$1</definedName>
    <definedName name="MACROS">[83]MACROS!$A$1:$A$1</definedName>
    <definedName name="maintabs" localSheetId="2">[33]QNEWLOR!$B$3:$G$17,[33]QNEWLOR!$B$20:$G$87,[33]QNEWLOR!$B$90:$G$159</definedName>
    <definedName name="maintabs">[33]QNEWLOR!$B$3:$G$17,[33]QNEWLOR!$B$20:$G$87,[33]QNEWLOR!$B$90:$G$159</definedName>
    <definedName name="MALAX" localSheetId="12">#REF!</definedName>
    <definedName name="MALAX" localSheetId="13">#REF!</definedName>
    <definedName name="MALAX" localSheetId="14">#REF!</definedName>
    <definedName name="MALAX" localSheetId="15">#REF!</definedName>
    <definedName name="MALAX" localSheetId="0">#REF!</definedName>
    <definedName name="MALAX" localSheetId="4">#REF!</definedName>
    <definedName name="MALAX" localSheetId="5">#REF!</definedName>
    <definedName name="MALAX" localSheetId="2">#REF!</definedName>
    <definedName name="MALAX" localSheetId="8">#REF!</definedName>
    <definedName name="MALAX" localSheetId="9">#REF!</definedName>
    <definedName name="MALAX" localSheetId="6">#REF!</definedName>
    <definedName name="MALAX" localSheetId="1">#REF!</definedName>
    <definedName name="MALAX" localSheetId="3">#REF!</definedName>
    <definedName name="MALAX" localSheetId="7">#REF!</definedName>
    <definedName name="MALAX" localSheetId="10">#REF!</definedName>
    <definedName name="MALAX">#REF!</definedName>
    <definedName name="MALAX1" localSheetId="12">#REF!</definedName>
    <definedName name="MALAX1" localSheetId="13">#REF!</definedName>
    <definedName name="MALAX1" localSheetId="14">#REF!</definedName>
    <definedName name="MALAX1" localSheetId="15">#REF!</definedName>
    <definedName name="MALAX1" localSheetId="0">#REF!</definedName>
    <definedName name="MALAX1" localSheetId="4">#REF!</definedName>
    <definedName name="MALAX1" localSheetId="5">#REF!</definedName>
    <definedName name="MALAX1" localSheetId="2">#REF!</definedName>
    <definedName name="MALAX1" localSheetId="8">#REF!</definedName>
    <definedName name="MALAX1" localSheetId="9">#REF!</definedName>
    <definedName name="MALAX1" localSheetId="6">#REF!</definedName>
    <definedName name="MALAX1" localSheetId="1">#REF!</definedName>
    <definedName name="MALAX1" localSheetId="3">#REF!</definedName>
    <definedName name="MALAX1" localSheetId="7">#REF!</definedName>
    <definedName name="MALAX1" localSheetId="10">#REF!</definedName>
    <definedName name="MALAX1">#REF!</definedName>
    <definedName name="Malaysia" localSheetId="2">#REF!</definedName>
    <definedName name="Malaysia" localSheetId="8">#REF!</definedName>
    <definedName name="Malaysia" localSheetId="9">#REF!</definedName>
    <definedName name="Malaysia" localSheetId="6">#REF!</definedName>
    <definedName name="Malaysia" localSheetId="7">#REF!</definedName>
    <definedName name="Malaysia" localSheetId="10">#REF!</definedName>
    <definedName name="Malaysia">#REF!</definedName>
    <definedName name="MANUAL" localSheetId="2">#REF!</definedName>
    <definedName name="MANUAL" localSheetId="8">#REF!</definedName>
    <definedName name="MANUAL" localSheetId="9">#REF!</definedName>
    <definedName name="MANUAL" localSheetId="6">#REF!</definedName>
    <definedName name="MANUAL" localSheetId="7">#REF!</definedName>
    <definedName name="MANUAL" localSheetId="10">#REF!</definedName>
    <definedName name="MANUAL">#REF!</definedName>
    <definedName name="mapa1" localSheetId="2">#REF!</definedName>
    <definedName name="mapa1" localSheetId="8">#REF!</definedName>
    <definedName name="mapa1" localSheetId="9">#REF!</definedName>
    <definedName name="mapa1" localSheetId="6">#REF!</definedName>
    <definedName name="mapa1" localSheetId="7">#REF!</definedName>
    <definedName name="mapa1" localSheetId="10">#REF!</definedName>
    <definedName name="mapa1">#REF!</definedName>
    <definedName name="mapa2" localSheetId="2">#REF!</definedName>
    <definedName name="mapa2" localSheetId="8">#REF!</definedName>
    <definedName name="mapa2" localSheetId="9">#REF!</definedName>
    <definedName name="mapa2" localSheetId="6">#REF!</definedName>
    <definedName name="mapa2" localSheetId="7">#REF!</definedName>
    <definedName name="mapa2" localSheetId="10">#REF!</definedName>
    <definedName name="mapa2">#REF!</definedName>
    <definedName name="mar" localSheetId="12">[23]Programa!#REF!</definedName>
    <definedName name="mar" localSheetId="2">[24]Programa!#REF!</definedName>
    <definedName name="mar" localSheetId="6">[23]Programa!#REF!</definedName>
    <definedName name="mar" localSheetId="1">[24]Programa!#REF!</definedName>
    <definedName name="mar" localSheetId="3">[23]Programa!#REF!</definedName>
    <definedName name="mar">[24]Programa!#REF!</definedName>
    <definedName name="MAR._89" localSheetId="12">#REF!</definedName>
    <definedName name="MAR._89" localSheetId="2">#REF!</definedName>
    <definedName name="MAR._89" localSheetId="8">#REF!</definedName>
    <definedName name="MAR._89" localSheetId="9">#REF!</definedName>
    <definedName name="MAR._89" localSheetId="6">#REF!</definedName>
    <definedName name="MAR._89" localSheetId="7">#REF!</definedName>
    <definedName name="MAR._89" localSheetId="10">#REF!</definedName>
    <definedName name="MAR._89">#REF!</definedName>
    <definedName name="Maturity_IDA" localSheetId="2">[114]NPV!$B$26</definedName>
    <definedName name="Maturity_IDA">[114]NPV!$B$26</definedName>
    <definedName name="Maturity_IDA1" localSheetId="12">#REF!</definedName>
    <definedName name="Maturity_IDA1" localSheetId="15">#REF!</definedName>
    <definedName name="Maturity_IDA1" localSheetId="2">#REF!</definedName>
    <definedName name="Maturity_IDA1" localSheetId="8">#REF!</definedName>
    <definedName name="Maturity_IDA1" localSheetId="9">#REF!</definedName>
    <definedName name="Maturity_IDA1" localSheetId="6">#REF!</definedName>
    <definedName name="Maturity_IDA1" localSheetId="1">#REF!</definedName>
    <definedName name="Maturity_IDA1" localSheetId="3">#REF!</definedName>
    <definedName name="Maturity_IDA1" localSheetId="7">#REF!</definedName>
    <definedName name="Maturity_IDA1" localSheetId="10">#REF!</definedName>
    <definedName name="Maturity_IDA1">#REF!</definedName>
    <definedName name="Maturity_NC" localSheetId="12">[114]NPV!#REF!</definedName>
    <definedName name="Maturity_NC" localSheetId="13">[114]NPV!#REF!</definedName>
    <definedName name="Maturity_NC" localSheetId="15">[114]NPV!#REF!</definedName>
    <definedName name="Maturity_NC" localSheetId="0">[114]NPV!#REF!</definedName>
    <definedName name="Maturity_NC" localSheetId="4">[114]NPV!#REF!</definedName>
    <definedName name="Maturity_NC" localSheetId="5">[114]NPV!#REF!</definedName>
    <definedName name="Maturity_NC" localSheetId="2">[114]NPV!#REF!</definedName>
    <definedName name="Maturity_NC" localSheetId="8">[114]NPV!#REF!</definedName>
    <definedName name="Maturity_NC" localSheetId="9">[114]NPV!#REF!</definedName>
    <definedName name="Maturity_NC" localSheetId="6">[114]NPV!#REF!</definedName>
    <definedName name="Maturity_NC" localSheetId="1">#REF!</definedName>
    <definedName name="Maturity_NC" localSheetId="3">[114]NPV!#REF!</definedName>
    <definedName name="Maturity_NC" localSheetId="7">[114]NPV!#REF!</definedName>
    <definedName name="Maturity_NC" localSheetId="10">[114]NPV!#REF!</definedName>
    <definedName name="Maturity_NC">[114]NPV!#REF!</definedName>
    <definedName name="may" localSheetId="12">[23]Programa!#REF!</definedName>
    <definedName name="may" localSheetId="2">[24]Programa!#REF!</definedName>
    <definedName name="may" localSheetId="8">[23]Programa!#REF!</definedName>
    <definedName name="may" localSheetId="9">[23]Programa!#REF!</definedName>
    <definedName name="may" localSheetId="6">[23]Programa!#REF!</definedName>
    <definedName name="may" localSheetId="1">#REF!</definedName>
    <definedName name="may" localSheetId="3">[23]Programa!#REF!</definedName>
    <definedName name="may" localSheetId="7">[23]Programa!#REF!</definedName>
    <definedName name="may" localSheetId="10">[23]Programa!#REF!</definedName>
    <definedName name="may">[24]Programa!#REF!</definedName>
    <definedName name="MAY._89" localSheetId="12">#REF!</definedName>
    <definedName name="MAY._89" localSheetId="15">#REF!</definedName>
    <definedName name="MAY._89" localSheetId="2">#REF!</definedName>
    <definedName name="MAY._89" localSheetId="8">#REF!</definedName>
    <definedName name="MAY._89" localSheetId="9">#REF!</definedName>
    <definedName name="MAY._89" localSheetId="6">#REF!</definedName>
    <definedName name="MAY._89" localSheetId="1">#REF!</definedName>
    <definedName name="MAY._89" localSheetId="3">#REF!</definedName>
    <definedName name="MAY._89" localSheetId="7">#REF!</definedName>
    <definedName name="MAY._89" localSheetId="10">#REF!</definedName>
    <definedName name="MAY._89">#REF!</definedName>
    <definedName name="MCPI" localSheetId="12">#REF!</definedName>
    <definedName name="MCPI" localSheetId="15">#REF!</definedName>
    <definedName name="MCPI" localSheetId="2">#REF!</definedName>
    <definedName name="MCPI" localSheetId="8">#REF!</definedName>
    <definedName name="MCPI" localSheetId="9">#REF!</definedName>
    <definedName name="MCPI" localSheetId="6">#REF!</definedName>
    <definedName name="MCPI" localSheetId="1">#REF!</definedName>
    <definedName name="MCPI" localSheetId="3">#REF!</definedName>
    <definedName name="MCPI" localSheetId="7">#REF!</definedName>
    <definedName name="MCPI" localSheetId="10">#REF!</definedName>
    <definedName name="MCPI">#REF!</definedName>
    <definedName name="MCV">#N/A</definedName>
    <definedName name="MCV_B">#N/A</definedName>
    <definedName name="MCV_B1" localSheetId="12">#REF!</definedName>
    <definedName name="MCV_B1" localSheetId="13">#REF!</definedName>
    <definedName name="MCV_B1" localSheetId="14">#REF!</definedName>
    <definedName name="MCV_B1" localSheetId="15">#REF!</definedName>
    <definedName name="MCV_B1" localSheetId="0">#REF!</definedName>
    <definedName name="MCV_B1" localSheetId="4">#REF!</definedName>
    <definedName name="MCV_B1" localSheetId="5">#REF!</definedName>
    <definedName name="MCV_B1" localSheetId="2">#REF!</definedName>
    <definedName name="MCV_B1" localSheetId="8">#REF!</definedName>
    <definedName name="MCV_B1" localSheetId="9">#REF!</definedName>
    <definedName name="MCV_B1" localSheetId="6">#REF!</definedName>
    <definedName name="MCV_B1" localSheetId="3">#REF!</definedName>
    <definedName name="MCV_B1" localSheetId="7">#REF!</definedName>
    <definedName name="MCV_B1" localSheetId="10">#REF!</definedName>
    <definedName name="MCV_B1">#REF!</definedName>
    <definedName name="mcv_b2" localSheetId="2">[1]Q6!$E$141:$AH$141</definedName>
    <definedName name="mcv_b2">[1]Q6!$E$141:$AH$141</definedName>
    <definedName name="MCV_D">#N/A</definedName>
    <definedName name="MCV_D1" localSheetId="12">#REF!</definedName>
    <definedName name="MCV_D1" localSheetId="13">#REF!</definedName>
    <definedName name="MCV_D1" localSheetId="14">#REF!</definedName>
    <definedName name="MCV_D1" localSheetId="15">#REF!</definedName>
    <definedName name="MCV_D1" localSheetId="0">#REF!</definedName>
    <definedName name="MCV_D1" localSheetId="4">#REF!</definedName>
    <definedName name="MCV_D1" localSheetId="5">#REF!</definedName>
    <definedName name="MCV_D1" localSheetId="2">#REF!</definedName>
    <definedName name="MCV_D1" localSheetId="8">#REF!</definedName>
    <definedName name="MCV_D1" localSheetId="9">#REF!</definedName>
    <definedName name="MCV_D1" localSheetId="6">#REF!</definedName>
    <definedName name="MCV_D1" localSheetId="3">#REF!</definedName>
    <definedName name="MCV_D1" localSheetId="7">#REF!</definedName>
    <definedName name="MCV_D1" localSheetId="10">#REF!</definedName>
    <definedName name="MCV_D1">#REF!</definedName>
    <definedName name="MCV_N">#N/A</definedName>
    <definedName name="MCV_T">#N/A</definedName>
    <definedName name="MCV_T1" localSheetId="12">#REF!</definedName>
    <definedName name="MCV_T1" localSheetId="13">#REF!</definedName>
    <definedName name="MCV_T1" localSheetId="14">#REF!</definedName>
    <definedName name="MCV_T1" localSheetId="15">#REF!</definedName>
    <definedName name="MCV_T1" localSheetId="0">#REF!</definedName>
    <definedName name="MCV_T1" localSheetId="4">#REF!</definedName>
    <definedName name="MCV_T1" localSheetId="5">#REF!</definedName>
    <definedName name="MCV_T1" localSheetId="2">#REF!</definedName>
    <definedName name="MCV_T1" localSheetId="8">#REF!</definedName>
    <definedName name="MCV_T1" localSheetId="9">#REF!</definedName>
    <definedName name="MCV_T1" localSheetId="6">#REF!</definedName>
    <definedName name="MCV_T1" localSheetId="3">#REF!</definedName>
    <definedName name="MCV_T1" localSheetId="7">#REF!</definedName>
    <definedName name="MCV_T1" localSheetId="10">#REF!</definedName>
    <definedName name="MCV_T1">#REF!</definedName>
    <definedName name="mdavila" localSheetId="12">#REF!</definedName>
    <definedName name="mdavila" localSheetId="2">#REF!</definedName>
    <definedName name="mdavila" localSheetId="8">#REF!</definedName>
    <definedName name="mdavila" localSheetId="9">#REF!</definedName>
    <definedName name="mdavila" localSheetId="6">#REF!</definedName>
    <definedName name="mdavila" localSheetId="3">#REF!</definedName>
    <definedName name="mdavila" localSheetId="7">#REF!</definedName>
    <definedName name="mdavila" localSheetId="10">#REF!</definedName>
    <definedName name="mdavila">#REF!</definedName>
    <definedName name="me" localSheetId="12">[23]Programa!#REF!</definedName>
    <definedName name="me" localSheetId="2">[24]Programa!#REF!</definedName>
    <definedName name="me" localSheetId="8">[23]Programa!#REF!</definedName>
    <definedName name="me" localSheetId="9">[23]Programa!#REF!</definedName>
    <definedName name="me" localSheetId="6">[23]Programa!#REF!</definedName>
    <definedName name="me" localSheetId="1">[24]Programa!#REF!</definedName>
    <definedName name="me" localSheetId="3">[23]Programa!#REF!</definedName>
    <definedName name="me" localSheetId="7">[23]Programa!#REF!</definedName>
    <definedName name="me" localSheetId="10">[23]Programa!#REF!</definedName>
    <definedName name="me">[24]Programa!#REF!</definedName>
    <definedName name="Mecon" localSheetId="2">'[99]graf 1'!$A$3:$C$28</definedName>
    <definedName name="Mecon">'[99]graf 1'!$A$3:$C$28</definedName>
    <definedName name="MEDTERM" localSheetId="12">#REF!</definedName>
    <definedName name="MEDTERM" localSheetId="13">#REF!</definedName>
    <definedName name="MEDTERM" localSheetId="14">#REF!</definedName>
    <definedName name="MEDTERM" localSheetId="15">#REF!</definedName>
    <definedName name="MEDTERM" localSheetId="0">#REF!</definedName>
    <definedName name="MEDTERM" localSheetId="4">#REF!</definedName>
    <definedName name="MEDTERM" localSheetId="5">#REF!</definedName>
    <definedName name="MEDTERM" localSheetId="2">#REF!</definedName>
    <definedName name="MEDTERM" localSheetId="8">#REF!</definedName>
    <definedName name="MEDTERM" localSheetId="9">#REF!</definedName>
    <definedName name="MEDTERM" localSheetId="6">#REF!</definedName>
    <definedName name="MEDTERM" localSheetId="1">#REF!</definedName>
    <definedName name="MEDTERM" localSheetId="3">#REF!</definedName>
    <definedName name="MEDTERM" localSheetId="7">#REF!</definedName>
    <definedName name="MEDTERM" localSheetId="10">#REF!</definedName>
    <definedName name="MEDTERM">#REF!</definedName>
    <definedName name="MENORES" localSheetId="12">#REF!</definedName>
    <definedName name="MENORES" localSheetId="2">#REF!</definedName>
    <definedName name="MENORES" localSheetId="8">#REF!</definedName>
    <definedName name="MENORES" localSheetId="9">#REF!</definedName>
    <definedName name="MENORES" localSheetId="6">#REF!</definedName>
    <definedName name="MENORES" localSheetId="3">#REF!</definedName>
    <definedName name="MENORES" localSheetId="7">#REF!</definedName>
    <definedName name="MENORES" localSheetId="10">#REF!</definedName>
    <definedName name="MENORES">#REF!</definedName>
    <definedName name="Meses" localSheetId="2">[142]Codigos!$A$14:$B$25</definedName>
    <definedName name="Meses">[142]Codigos!$A$14:$B$25</definedName>
    <definedName name="MEX" localSheetId="12">#REF!</definedName>
    <definedName name="MEX" localSheetId="13">#REF!</definedName>
    <definedName name="MEX" localSheetId="14">#REF!</definedName>
    <definedName name="MEX" localSheetId="15">#REF!</definedName>
    <definedName name="MEX" localSheetId="0">#REF!</definedName>
    <definedName name="MEX" localSheetId="4">#REF!</definedName>
    <definedName name="MEX" localSheetId="5">#REF!</definedName>
    <definedName name="MEX" localSheetId="2">#REF!</definedName>
    <definedName name="MEX" localSheetId="8">#REF!</definedName>
    <definedName name="MEX" localSheetId="9">#REF!</definedName>
    <definedName name="MEX" localSheetId="6">#REF!</definedName>
    <definedName name="MEX" localSheetId="1">#REF!</definedName>
    <definedName name="MEX" localSheetId="3">#REF!</definedName>
    <definedName name="MEX" localSheetId="7">#REF!</definedName>
    <definedName name="MEX" localSheetId="10">#REF!</definedName>
    <definedName name="MEX">#REF!</definedName>
    <definedName name="MFISCAL" localSheetId="12">'[43]Annual Raw Data'!#REF!</definedName>
    <definedName name="MFISCAL" localSheetId="15">'[43]Annual Raw Data'!#REF!</definedName>
    <definedName name="MFISCAL" localSheetId="2">'[43]Annual Raw Data'!#REF!</definedName>
    <definedName name="MFISCAL" localSheetId="8">'[43]Annual Raw Data'!#REF!</definedName>
    <definedName name="MFISCAL" localSheetId="9">'[43]Annual Raw Data'!#REF!</definedName>
    <definedName name="MFISCAL" localSheetId="6">'[43]Annual Raw Data'!#REF!</definedName>
    <definedName name="MFISCAL" localSheetId="3">'[43]Annual Raw Data'!#REF!</definedName>
    <definedName name="MFISCAL" localSheetId="7">'[43]Annual Raw Data'!#REF!</definedName>
    <definedName name="MFISCAL" localSheetId="10">'[43]Annual Raw Data'!#REF!</definedName>
    <definedName name="MFISCAL">'[43]Annual Raw Data'!#REF!</definedName>
    <definedName name="mflowsa" localSheetId="12">[18]!mflowsa</definedName>
    <definedName name="mflowsa" localSheetId="14">[18]!mflowsa</definedName>
    <definedName name="mflowsa" localSheetId="15">[18]!mflowsa</definedName>
    <definedName name="mflowsa" localSheetId="4">[18]!mflowsa</definedName>
    <definedName name="mflowsa" localSheetId="5">[18]!mflowsa</definedName>
    <definedName name="mflowsa" localSheetId="2">[18]!mflowsa</definedName>
    <definedName name="mflowsa" localSheetId="9">[18]!mflowsa</definedName>
    <definedName name="mflowsa" localSheetId="1">#REF!</definedName>
    <definedName name="mflowsa" localSheetId="3">[18]!mflowsa</definedName>
    <definedName name="mflowsa" localSheetId="7">[18]!mflowsa</definedName>
    <definedName name="mflowsa" localSheetId="10">[18]!mflowsa</definedName>
    <definedName name="mflowsa">[18]!mflowsa</definedName>
    <definedName name="mflowsq" localSheetId="12">[18]!mflowsq</definedName>
    <definedName name="mflowsq" localSheetId="14">[18]!mflowsq</definedName>
    <definedName name="mflowsq" localSheetId="15">[18]!mflowsq</definedName>
    <definedName name="mflowsq" localSheetId="4">[18]!mflowsq</definedName>
    <definedName name="mflowsq" localSheetId="5">[18]!mflowsq</definedName>
    <definedName name="mflowsq" localSheetId="2">[18]!mflowsq</definedName>
    <definedName name="mflowsq" localSheetId="9">[18]!mflowsq</definedName>
    <definedName name="mflowsq" localSheetId="1">#REF!</definedName>
    <definedName name="mflowsq" localSheetId="3">[18]!mflowsq</definedName>
    <definedName name="mflowsq" localSheetId="7">[18]!mflowsq</definedName>
    <definedName name="mflowsq" localSheetId="10">[18]!mflowsq</definedName>
    <definedName name="mflowsq">[18]!mflowsq</definedName>
    <definedName name="MICRO" localSheetId="12">#REF!</definedName>
    <definedName name="MICRO" localSheetId="2">#REF!</definedName>
    <definedName name="MICRO" localSheetId="8">#REF!</definedName>
    <definedName name="MICRO" localSheetId="9">#REF!</definedName>
    <definedName name="MICRO" localSheetId="6">#REF!</definedName>
    <definedName name="MICRO" localSheetId="7">#REF!</definedName>
    <definedName name="MICRO" localSheetId="10">#REF!</definedName>
    <definedName name="MICRO">#REF!</definedName>
    <definedName name="MIDDLE" localSheetId="12">#REF!</definedName>
    <definedName name="MIDDLE" localSheetId="13">#REF!</definedName>
    <definedName name="MIDDLE" localSheetId="14">#REF!</definedName>
    <definedName name="MIDDLE" localSheetId="15">#REF!</definedName>
    <definedName name="MIDDLE" localSheetId="0">#REF!</definedName>
    <definedName name="MIDDLE" localSheetId="4">#REF!</definedName>
    <definedName name="MIDDLE" localSheetId="5">#REF!</definedName>
    <definedName name="MIDDLE" localSheetId="2">#REF!</definedName>
    <definedName name="MIDDLE" localSheetId="8">#REF!</definedName>
    <definedName name="MIDDLE" localSheetId="9">#REF!</definedName>
    <definedName name="MIDDLE" localSheetId="6">#REF!</definedName>
    <definedName name="MIDDLE" localSheetId="1">#REF!</definedName>
    <definedName name="MIDDLE" localSheetId="3">#REF!</definedName>
    <definedName name="MIDDLE" localSheetId="7">#REF!</definedName>
    <definedName name="MIDDLE" localSheetId="10">#REF!</definedName>
    <definedName name="MIDDLE">#REF!</definedName>
    <definedName name="Million_b_d" localSheetId="2">[75]nonopec!$D$426:$D$426</definedName>
    <definedName name="Million_b_d">[75]nonopec!$D$426:$D$426</definedName>
    <definedName name="MINISTÉRIO_DA_PREVIDÊNCIA_E_ASSISTÊNCIA_SOCIAL" localSheetId="12">#REF!</definedName>
    <definedName name="MINISTÉRIO_DA_PREVIDÊNCIA_E_ASSISTÊNCIA_SOCIAL" localSheetId="15">#REF!</definedName>
    <definedName name="MINISTÉRIO_DA_PREVIDÊNCIA_E_ASSISTÊNCIA_SOCIAL" localSheetId="2">#REF!</definedName>
    <definedName name="MINISTÉRIO_DA_PREVIDÊNCIA_E_ASSISTÊNCIA_SOCIAL" localSheetId="8">#REF!</definedName>
    <definedName name="MINISTÉRIO_DA_PREVIDÊNCIA_E_ASSISTÊNCIA_SOCIAL" localSheetId="9">#REF!</definedName>
    <definedName name="MINISTÉRIO_DA_PREVIDÊNCIA_E_ASSISTÊNCIA_SOCIAL" localSheetId="6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7">#REF!</definedName>
    <definedName name="MINISTÉRIO_DA_PREVIDÊNCIA_E_ASSISTÊNCIA_SOCIAL" localSheetId="10">#REF!</definedName>
    <definedName name="MINISTÉRIO_DA_PREVIDÊNCIA_E_ASSISTÊNCIA_SOCIAL">#REF!</definedName>
    <definedName name="MIRIAMA" localSheetId="12">#REF!</definedName>
    <definedName name="MIRIAMA" localSheetId="15">#REF!</definedName>
    <definedName name="MIRIAMA" localSheetId="2">#REF!</definedName>
    <definedName name="MIRIAMA" localSheetId="8">#REF!</definedName>
    <definedName name="MIRIAMA" localSheetId="9">#REF!</definedName>
    <definedName name="MIRIAMA" localSheetId="6">#REF!</definedName>
    <definedName name="MIRIAMA" localSheetId="1">#REF!</definedName>
    <definedName name="MIRIAMA" localSheetId="3">#REF!</definedName>
    <definedName name="MIRIAMA" localSheetId="7">#REF!</definedName>
    <definedName name="MIRIAMA" localSheetId="10">#REF!</definedName>
    <definedName name="MIRIAMA">#REF!</definedName>
    <definedName name="MIRIAMB" localSheetId="12">#REF!</definedName>
    <definedName name="MIRIAMB" localSheetId="15">#REF!</definedName>
    <definedName name="MIRIAMB" localSheetId="2">#REF!</definedName>
    <definedName name="MIRIAMB" localSheetId="8">#REF!</definedName>
    <definedName name="MIRIAMB" localSheetId="9">#REF!</definedName>
    <definedName name="MIRIAMB" localSheetId="6">#REF!</definedName>
    <definedName name="MIRIAMB" localSheetId="1">#REF!</definedName>
    <definedName name="MIRIAMB" localSheetId="3">#REF!</definedName>
    <definedName name="MIRIAMB" localSheetId="7">#REF!</definedName>
    <definedName name="MIRIAMB" localSheetId="10">#REF!</definedName>
    <definedName name="MIRIAMB">#REF!</definedName>
    <definedName name="MISC3" localSheetId="2">#REF!</definedName>
    <definedName name="MISC3" localSheetId="8">#REF!</definedName>
    <definedName name="MISC3" localSheetId="9">#REF!</definedName>
    <definedName name="MISC3" localSheetId="6">#REF!</definedName>
    <definedName name="MISC3" localSheetId="7">#REF!</definedName>
    <definedName name="MISC3" localSheetId="10">#REF!</definedName>
    <definedName name="MISC3">#REF!</definedName>
    <definedName name="MISC4" localSheetId="12">[20]OUTPUT!#REF!</definedName>
    <definedName name="MISC4" localSheetId="13">[20]OUTPUT!#REF!</definedName>
    <definedName name="MISC4" localSheetId="15">[20]OUTPUT!#REF!</definedName>
    <definedName name="MISC4" localSheetId="0">[20]OUTPUT!#REF!</definedName>
    <definedName name="MISC4" localSheetId="4">[20]OUTPUT!#REF!</definedName>
    <definedName name="MISC4" localSheetId="5">[20]OUTPUT!#REF!</definedName>
    <definedName name="MISC4" localSheetId="2">[20]OUTPUT!#REF!</definedName>
    <definedName name="MISC4" localSheetId="3">[20]OUTPUT!#REF!</definedName>
    <definedName name="MISC4" localSheetId="7">[20]OUTPUT!#REF!</definedName>
    <definedName name="MISC4" localSheetId="10">[20]OUTPUT!#REF!</definedName>
    <definedName name="MISC4">[20]OUTPUT!#REF!</definedName>
    <definedName name="mmm" localSheetId="12" hidden="1">{"Riqfin97",#N/A,FALSE,"Tran";"Riqfinpro",#N/A,FALSE,"Tran"}</definedName>
    <definedName name="mmm" localSheetId="13" hidden="1">{"Riqfin97",#N/A,FALSE,"Tran";"Riqfinpro",#N/A,FALSE,"Tran"}</definedName>
    <definedName name="mmm" localSheetId="14" hidden="1">{"Riqfin97",#N/A,FALSE,"Tran";"Riqfinpro",#N/A,FALSE,"Tran"}</definedName>
    <definedName name="mmm" localSheetId="15" hidden="1">{"Riqfin97",#N/A,FALSE,"Tran";"Riqfinpro",#N/A,FALSE,"Tran"}</definedName>
    <definedName name="mmm" localSheetId="0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2" hidden="1">{"Riqfin97",#N/A,FALSE,"Tran";"Riqfinpro",#N/A,FALSE,"Tran"}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localSheetId="6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7" hidden="1">{"Riqfin97",#N/A,FALSE,"Tran";"Riqfinpro",#N/A,FALSE,"Tran"}</definedName>
    <definedName name="mmm" localSheetId="10" hidden="1">{"Riqfin97",#N/A,FALSE,"Tran";"Riqfinpro",#N/A,FALSE,"Tran"}</definedName>
    <definedName name="mmm" localSheetId="11" hidden="1">{"Riqfin97",#N/A,FALSE,"Tran";"Riqfinpro",#N/A,FALSE,"Tran"}</definedName>
    <definedName name="mmm" hidden="1">{"Riqfin97",#N/A,FALSE,"Tran";"Riqfinpro",#N/A,FALSE,"Tran"}</definedName>
    <definedName name="mmmm" localSheetId="12" hidden="1">{"Tab1",#N/A,FALSE,"P";"Tab2",#N/A,FALSE,"P"}</definedName>
    <definedName name="mmmm" localSheetId="13" hidden="1">{"Tab1",#N/A,FALSE,"P";"Tab2",#N/A,FALSE,"P"}</definedName>
    <definedName name="mmmm" localSheetId="14" hidden="1">{"Tab1",#N/A,FALSE,"P";"Tab2",#N/A,FALSE,"P"}</definedName>
    <definedName name="mmmm" localSheetId="15" hidden="1">{"Tab1",#N/A,FALSE,"P";"Tab2",#N/A,FALSE,"P"}</definedName>
    <definedName name="mmmm" localSheetId="0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2" hidden="1">{"Tab1",#N/A,FALSE,"P";"Tab2",#N/A,FALSE,"P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6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7" hidden="1">{"Tab1",#N/A,FALSE,"P";"Tab2",#N/A,FALSE,"P"}</definedName>
    <definedName name="mmmm" localSheetId="10" hidden="1">{"Tab1",#N/A,FALSE,"P";"Tab2",#N/A,FALSE,"P"}</definedName>
    <definedName name="mmmm" localSheetId="11" hidden="1">{"Tab1",#N/A,FALSE,"P";"Tab2",#N/A,FALSE,"P"}</definedName>
    <definedName name="mmmm" hidden="1">{"Tab1",#N/A,FALSE,"P";"Tab2",#N/A,FALSE,"P"}</definedName>
    <definedName name="mmmmm" localSheetId="12" hidden="1">{"Riqfin97",#N/A,FALSE,"Tran";"Riqfinpro",#N/A,FALSE,"Tran"}</definedName>
    <definedName name="mmmmm" localSheetId="13" hidden="1">{"Riqfin97",#N/A,FALSE,"Tran";"Riqfinpro",#N/A,FALSE,"Tran"}</definedName>
    <definedName name="mmmmm" localSheetId="14" hidden="1">{"Riqfin97",#N/A,FALSE,"Tran";"Riqfinpro",#N/A,FALSE,"Tran"}</definedName>
    <definedName name="mmmmm" localSheetId="15" hidden="1">{"Riqfin97",#N/A,FALSE,"Tran";"Riqfinpro",#N/A,FALSE,"Tran"}</definedName>
    <definedName name="mmmmm" localSheetId="0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2" hidden="1">{"Riqfin97",#N/A,FALSE,"Tran";"Riqfinpro",#N/A,FALSE,"Tran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6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7" hidden="1">{"Riqfin97",#N/A,FALSE,"Tran";"Riqfinpro",#N/A,FALSE,"Tran"}</definedName>
    <definedName name="mmmmm" localSheetId="10" hidden="1">{"Riqfin97",#N/A,FALSE,"Tran";"Riqfinpro",#N/A,FALSE,"Tran"}</definedName>
    <definedName name="mmmmm" localSheetId="11" hidden="1">{"Riqfin97",#N/A,FALSE,"Tran";"Riqfinpro",#N/A,FALSE,"Tran"}</definedName>
    <definedName name="mmmmm" hidden="1">{"Riqfin97",#N/A,FALSE,"Tran";"Riqfinpro",#N/A,FALSE,"Tran"}</definedName>
    <definedName name="mmmmmmmmm" localSheetId="12" hidden="1">{"Riqfin97",#N/A,FALSE,"Tran";"Riqfinpro",#N/A,FALSE,"Tran"}</definedName>
    <definedName name="mmmmmmmmm" localSheetId="13" hidden="1">{"Riqfin97",#N/A,FALSE,"Tran";"Riqfinpro",#N/A,FALSE,"Tran"}</definedName>
    <definedName name="mmmmmmmmm" localSheetId="14" hidden="1">{"Riqfin97",#N/A,FALSE,"Tran";"Riqfinpro",#N/A,FALSE,"Tran"}</definedName>
    <definedName name="mmmmmmmmm" localSheetId="15" hidden="1">{"Riqfin97",#N/A,FALSE,"Tran";"Riqfinpro",#N/A,FALSE,"Tran"}</definedName>
    <definedName name="mmmmmmmmm" localSheetId="0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2" hidden="1">{"Riqfin97",#N/A,FALSE,"Tran";"Riqfinpro",#N/A,FALSE,"Tran"}</definedName>
    <definedName name="mmmmmmmmm" localSheetId="8" hidden="1">{"Riqfin97",#N/A,FALSE,"Tran";"Riqfinpro",#N/A,FALSE,"Tran"}</definedName>
    <definedName name="mmmmmmmmm" localSheetId="9" hidden="1">{"Riqfin97",#N/A,FALSE,"Tran";"Riqfinpro",#N/A,FALSE,"Tran"}</definedName>
    <definedName name="mmmmmmmmm" localSheetId="6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7" hidden="1">{"Riqfin97",#N/A,FALSE,"Tran";"Riqfinpro",#N/A,FALSE,"Tran"}</definedName>
    <definedName name="mmmmmmmmm" localSheetId="10" hidden="1">{"Riqfin97",#N/A,FALSE,"Tran";"Riqfinpro",#N/A,FALSE,"Tran"}</definedName>
    <definedName name="mmmmmmmmm" localSheetId="11" hidden="1">{"Riqfin97",#N/A,FALSE,"Tran";"Riqfinpro",#N/A,FALSE,"Tran"}</definedName>
    <definedName name="mmmmmmmmm" hidden="1">{"Riqfin97",#N/A,FALSE,"Tran";"Riqfinpro",#N/A,FALSE,"Tran"}</definedName>
    <definedName name="MN" localSheetId="2">[67]BCP!#REF!</definedName>
    <definedName name="MN">[67]BCP!#REF!</definedName>
    <definedName name="MNDATES" localSheetId="12">#REF!</definedName>
    <definedName name="MNDATES" localSheetId="15">#REF!</definedName>
    <definedName name="MNDATES" localSheetId="2">#REF!</definedName>
    <definedName name="MNDATES" localSheetId="8">#REF!</definedName>
    <definedName name="MNDATES" localSheetId="9">#REF!</definedName>
    <definedName name="MNDATES" localSheetId="6">#REF!</definedName>
    <definedName name="MNDATES" localSheetId="1">#REF!</definedName>
    <definedName name="MNDATES" localSheetId="3">#REF!</definedName>
    <definedName name="MNDATES" localSheetId="7">#REF!</definedName>
    <definedName name="MNDATES" localSheetId="10">#REF!</definedName>
    <definedName name="MNDATES">#REF!</definedName>
    <definedName name="MNP" localSheetId="12">[67]BCP!#REF!</definedName>
    <definedName name="MNP" localSheetId="2">[67]BCP!#REF!</definedName>
    <definedName name="MNP" localSheetId="8">[67]BCP!#REF!</definedName>
    <definedName name="MNP" localSheetId="9">[67]BCP!#REF!</definedName>
    <definedName name="MNP" localSheetId="6">[67]BCP!#REF!</definedName>
    <definedName name="MNP" localSheetId="1">#REF!</definedName>
    <definedName name="MNP" localSheetId="3">[67]BCP!#REF!</definedName>
    <definedName name="MNP" localSheetId="7">[67]BCP!#REF!</definedName>
    <definedName name="MNP" localSheetId="10">[67]BCP!#REF!</definedName>
    <definedName name="MNP">[67]BCP!#REF!</definedName>
    <definedName name="Módulo2.completo">#N/A</definedName>
    <definedName name="MON_SM" localSheetId="12">#REF!</definedName>
    <definedName name="MON_SM" localSheetId="15">#REF!</definedName>
    <definedName name="MON_SM" localSheetId="2">#REF!</definedName>
    <definedName name="MON_SM" localSheetId="8">#REF!</definedName>
    <definedName name="MON_SM" localSheetId="9">#REF!</definedName>
    <definedName name="MON_SM" localSheetId="6">#REF!</definedName>
    <definedName name="MON_SM" localSheetId="1">#REF!</definedName>
    <definedName name="MON_SM" localSheetId="3">#REF!</definedName>
    <definedName name="MON_SM" localSheetId="7">#REF!</definedName>
    <definedName name="MON_SM" localSheetId="10">#REF!</definedName>
    <definedName name="MON_SM">#REF!</definedName>
    <definedName name="MONF_SM" localSheetId="12">#REF!</definedName>
    <definedName name="MONF_SM" localSheetId="15">#REF!</definedName>
    <definedName name="MONF_SM" localSheetId="2">#REF!</definedName>
    <definedName name="MONF_SM" localSheetId="8">#REF!</definedName>
    <definedName name="MONF_SM" localSheetId="9">#REF!</definedName>
    <definedName name="MONF_SM" localSheetId="6">#REF!</definedName>
    <definedName name="MONF_SM" localSheetId="3">#REF!</definedName>
    <definedName name="MONF_SM" localSheetId="7">#REF!</definedName>
    <definedName name="MONF_SM" localSheetId="10">#REF!</definedName>
    <definedName name="MONF_SM">#REF!</definedName>
    <definedName name="Month" localSheetId="12">#REF!</definedName>
    <definedName name="Month" localSheetId="13">#REF!</definedName>
    <definedName name="Month" localSheetId="14">#REF!</definedName>
    <definedName name="Month" localSheetId="15">#REF!</definedName>
    <definedName name="Month" localSheetId="0">#REF!</definedName>
    <definedName name="Month" localSheetId="4">#REF!</definedName>
    <definedName name="Month" localSheetId="5">#REF!</definedName>
    <definedName name="Month" localSheetId="2">#REF!</definedName>
    <definedName name="Month" localSheetId="8">#REF!</definedName>
    <definedName name="Month" localSheetId="9">#REF!</definedName>
    <definedName name="Month" localSheetId="6">#REF!</definedName>
    <definedName name="Month" localSheetId="1">#REF!</definedName>
    <definedName name="Month" localSheetId="3">#REF!</definedName>
    <definedName name="Month" localSheetId="7">#REF!</definedName>
    <definedName name="Month" localSheetId="10">#REF!</definedName>
    <definedName name="Month">#REF!</definedName>
    <definedName name="MonthIndex" localSheetId="13">#REF!</definedName>
    <definedName name="MonthIndex" localSheetId="14">#REF!</definedName>
    <definedName name="MonthIndex" localSheetId="15">#REF!</definedName>
    <definedName name="MonthIndex" localSheetId="0">#REF!</definedName>
    <definedName name="MonthIndex" localSheetId="4">#REF!</definedName>
    <definedName name="MonthIndex" localSheetId="5">#REF!</definedName>
    <definedName name="MonthIndex" localSheetId="2">#REF!</definedName>
    <definedName name="MonthIndex" localSheetId="8">#REF!</definedName>
    <definedName name="MonthIndex" localSheetId="9">#REF!</definedName>
    <definedName name="MonthIndex" localSheetId="6">#REF!</definedName>
    <definedName name="MonthIndex" localSheetId="1">#REF!</definedName>
    <definedName name="MonthIndex" localSheetId="3">#REF!</definedName>
    <definedName name="MonthIndex" localSheetId="7">#REF!</definedName>
    <definedName name="MonthIndex" localSheetId="10">#REF!</definedName>
    <definedName name="MonthIndex">#REF!</definedName>
    <definedName name="MonthlyInf" localSheetId="2">[96]CPI!$A$403:$N$559</definedName>
    <definedName name="MonthlyInf">[96]CPI!$A$403:$N$559</definedName>
    <definedName name="MONTHS" localSheetId="2">[89]MONTHLY!$BV$3:$CG$3</definedName>
    <definedName name="MONTHS">[89]MONTHLY!$BV$3:$CG$3</definedName>
    <definedName name="MONY" localSheetId="12">#REF!</definedName>
    <definedName name="MONY" localSheetId="15">#REF!</definedName>
    <definedName name="MONY" localSheetId="2">#REF!</definedName>
    <definedName name="MONY" localSheetId="8">#REF!</definedName>
    <definedName name="MONY" localSheetId="9">#REF!</definedName>
    <definedName name="MONY" localSheetId="6">#REF!</definedName>
    <definedName name="MONY" localSheetId="1">#REF!</definedName>
    <definedName name="MONY" localSheetId="3">#REF!</definedName>
    <definedName name="MONY" localSheetId="7">#REF!</definedName>
    <definedName name="MONY" localSheetId="10">#REF!</definedName>
    <definedName name="MONY">#REF!</definedName>
    <definedName name="moodys" localSheetId="12">'[143]Credit ratings on 1st issues'!#REF!</definedName>
    <definedName name="moodys" localSheetId="13">'[143]Credit ratings on 1st issues'!#REF!</definedName>
    <definedName name="moodys" localSheetId="14">'[143]Credit ratings on 1st issues'!#REF!</definedName>
    <definedName name="moodys" localSheetId="15">'[143]Credit ratings on 1st issues'!#REF!</definedName>
    <definedName name="moodys" localSheetId="0">'[143]Credit ratings on 1st issues'!#REF!</definedName>
    <definedName name="moodys" localSheetId="4">'[143]Credit ratings on 1st issues'!#REF!</definedName>
    <definedName name="moodys" localSheetId="5">'[143]Credit ratings on 1st issues'!#REF!</definedName>
    <definedName name="moodys" localSheetId="2">'[143]Credit ratings on 1st issues'!#REF!</definedName>
    <definedName name="moodys" localSheetId="8">'[143]Credit ratings on 1st issues'!#REF!</definedName>
    <definedName name="moodys" localSheetId="9">'[143]Credit ratings on 1st issues'!#REF!</definedName>
    <definedName name="moodys" localSheetId="6">'[143]Credit ratings on 1st issues'!#REF!</definedName>
    <definedName name="moodys" localSheetId="1">#REF!</definedName>
    <definedName name="moodys" localSheetId="3">'[143]Credit ratings on 1st issues'!#REF!</definedName>
    <definedName name="moodys" localSheetId="7">'[143]Credit ratings on 1st issues'!#REF!</definedName>
    <definedName name="moodys" localSheetId="10">'[143]Credit ratings on 1st issues'!#REF!</definedName>
    <definedName name="moodys">'[143]Credit ratings on 1st issues'!#REF!</definedName>
    <definedName name="MPETROLEO" localSheetId="12">#REF!</definedName>
    <definedName name="MPETROLEO" localSheetId="13">#REF!</definedName>
    <definedName name="MPETROLEO" localSheetId="14">#REF!</definedName>
    <definedName name="MPETROLEO" localSheetId="15">#REF!</definedName>
    <definedName name="MPETROLEO" localSheetId="0">#REF!</definedName>
    <definedName name="MPETROLEO" localSheetId="4">#REF!</definedName>
    <definedName name="MPETROLEO" localSheetId="5">#REF!</definedName>
    <definedName name="MPETROLEO" localSheetId="2">#REF!</definedName>
    <definedName name="MPETROLEO" localSheetId="8">#REF!</definedName>
    <definedName name="MPETROLEO" localSheetId="9">#REF!</definedName>
    <definedName name="MPETROLEO" localSheetId="6">#REF!</definedName>
    <definedName name="MPETROLEO" localSheetId="1">#REF!</definedName>
    <definedName name="MPETROLEO" localSheetId="3">#REF!</definedName>
    <definedName name="MPETROLEO" localSheetId="7">#REF!</definedName>
    <definedName name="MPETROLEO" localSheetId="10">#REF!</definedName>
    <definedName name="MPETROLEO">#REF!</definedName>
    <definedName name="msci" localSheetId="2">[121]Sheet1!$H$2:$K$24</definedName>
    <definedName name="msci">[121]Sheet1!$H$2:$K$24</definedName>
    <definedName name="mscid" localSheetId="2">[121]Sheet1!$B$2:$E$24</definedName>
    <definedName name="mscid">[121]Sheet1!$B$2:$E$24</definedName>
    <definedName name="mscil" localSheetId="2">[121]Sheet1!$H$2:$K$24</definedName>
    <definedName name="mscil">[121]Sheet1!$H$2:$K$24</definedName>
    <definedName name="mstocksa" localSheetId="12">[18]!mstocksa</definedName>
    <definedName name="mstocksa" localSheetId="14">[18]!mstocksa</definedName>
    <definedName name="mstocksa" localSheetId="15">[18]!mstocksa</definedName>
    <definedName name="mstocksa" localSheetId="4">[18]!mstocksa</definedName>
    <definedName name="mstocksa" localSheetId="5">[18]!mstocksa</definedName>
    <definedName name="mstocksa" localSheetId="2">[18]!mstocksa</definedName>
    <definedName name="mstocksa" localSheetId="9">[18]!mstocksa</definedName>
    <definedName name="mstocksa" localSheetId="1">#REF!</definedName>
    <definedName name="mstocksa" localSheetId="3">[18]!mstocksa</definedName>
    <definedName name="mstocksa" localSheetId="7">[18]!mstocksa</definedName>
    <definedName name="mstocksa" localSheetId="10">[18]!mstocksa</definedName>
    <definedName name="mstocksa">[18]!mstocksa</definedName>
    <definedName name="mstocksq" localSheetId="12">[18]!mstocksq</definedName>
    <definedName name="mstocksq" localSheetId="14">[18]!mstocksq</definedName>
    <definedName name="mstocksq" localSheetId="15">[18]!mstocksq</definedName>
    <definedName name="mstocksq" localSheetId="4">[18]!mstocksq</definedName>
    <definedName name="mstocksq" localSheetId="5">[18]!mstocksq</definedName>
    <definedName name="mstocksq" localSheetId="2">[18]!mstocksq</definedName>
    <definedName name="mstocksq" localSheetId="9">[18]!mstocksq</definedName>
    <definedName name="mstocksq" localSheetId="1">#REF!</definedName>
    <definedName name="mstocksq" localSheetId="3">[18]!mstocksq</definedName>
    <definedName name="mstocksq" localSheetId="7">[18]!mstocksq</definedName>
    <definedName name="mstocksq" localSheetId="10">[18]!mstocksq</definedName>
    <definedName name="mstocksq">[18]!mstocksq</definedName>
    <definedName name="mte" localSheetId="12" hidden="1">{"Riqfin97",#N/A,FALSE,"Tran";"Riqfinpro",#N/A,FALSE,"Tran"}</definedName>
    <definedName name="mte" localSheetId="13" hidden="1">{"Riqfin97",#N/A,FALSE,"Tran";"Riqfinpro",#N/A,FALSE,"Tran"}</definedName>
    <definedName name="mte" localSheetId="14" hidden="1">{"Riqfin97",#N/A,FALSE,"Tran";"Riqfinpro",#N/A,FALSE,"Tran"}</definedName>
    <definedName name="mte" localSheetId="15" hidden="1">{"Riqfin97",#N/A,FALSE,"Tran";"Riqfinpro",#N/A,FALSE,"Tran"}</definedName>
    <definedName name="mte" localSheetId="0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2" hidden="1">{"Riqfin97",#N/A,FALSE,"Tran";"Riqfinpro",#N/A,FALSE,"Tran"}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6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7" hidden="1">{"Riqfin97",#N/A,FALSE,"Tran";"Riqfinpro",#N/A,FALSE,"Tran"}</definedName>
    <definedName name="mte" localSheetId="10" hidden="1">{"Riqfin97",#N/A,FALSE,"Tran";"Riqfinpro",#N/A,FALSE,"Tran"}</definedName>
    <definedName name="mte" localSheetId="11" hidden="1">{"Riqfin97",#N/A,FALSE,"Tran";"Riqfinpro",#N/A,FALSE,"Tran"}</definedName>
    <definedName name="mte" hidden="1">{"Riqfin97",#N/A,FALSE,"Tran";"Riqfinpro",#N/A,FALSE,"Tran"}</definedName>
    <definedName name="MUNI96" localSheetId="12">#REF!</definedName>
    <definedName name="MUNI96" localSheetId="15">#REF!</definedName>
    <definedName name="MUNI96" localSheetId="2">#REF!</definedName>
    <definedName name="MUNI96" localSheetId="8">#REF!</definedName>
    <definedName name="MUNI96" localSheetId="9">#REF!</definedName>
    <definedName name="MUNI96" localSheetId="6">#REF!</definedName>
    <definedName name="MUNI96" localSheetId="7">#REF!</definedName>
    <definedName name="MUNI96" localSheetId="10">#REF!</definedName>
    <definedName name="MUNI96">#REF!</definedName>
    <definedName name="Municipios" localSheetId="12">#REF!</definedName>
    <definedName name="Municipios" localSheetId="2">#REF!</definedName>
    <definedName name="Municipios" localSheetId="8">#REF!</definedName>
    <definedName name="Municipios" localSheetId="9">#REF!</definedName>
    <definedName name="Municipios" localSheetId="6">#REF!</definedName>
    <definedName name="Municipios" localSheetId="7">#REF!</definedName>
    <definedName name="Municipios" localSheetId="10">#REF!</definedName>
    <definedName name="Municipios">#REF!</definedName>
    <definedName name="n" localSheetId="12" hidden="1">{"Minpmon",#N/A,FALSE,"Monthinput"}</definedName>
    <definedName name="n" localSheetId="13" hidden="1">{"Minpmon",#N/A,FALSE,"Monthinput"}</definedName>
    <definedName name="n" localSheetId="14" hidden="1">{"Minpmon",#N/A,FALSE,"Monthinput"}</definedName>
    <definedName name="n" localSheetId="15" hidden="1">{"Minpmon",#N/A,FALSE,"Monthinput"}</definedName>
    <definedName name="n" localSheetId="0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2" hidden="1">{"Minpmon",#N/A,FALSE,"Monthinput"}</definedName>
    <definedName name="n" localSheetId="8" hidden="1">{"Minpmon",#N/A,FALSE,"Monthinput"}</definedName>
    <definedName name="n" localSheetId="9" hidden="1">{"Minpmon",#N/A,FALSE,"Monthinput"}</definedName>
    <definedName name="n" localSheetId="6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7" hidden="1">{"Minpmon",#N/A,FALSE,"Monthinput"}</definedName>
    <definedName name="n" localSheetId="10" hidden="1">{"Minpmon",#N/A,FALSE,"Monthinput"}</definedName>
    <definedName name="n" localSheetId="11" hidden="1">{"Minpmon",#N/A,FALSE,"Monthinput"}</definedName>
    <definedName name="n" hidden="1">{"Minpmon",#N/A,FALSE,"Monthinput"}</definedName>
    <definedName name="names" localSheetId="2">'[51]shared data'!$B$7:$O$7</definedName>
    <definedName name="names">'[51]shared data'!$B$7:$O$7</definedName>
    <definedName name="NAMES_A" localSheetId="2">'[51]shared data'!$B$5:$B$223</definedName>
    <definedName name="NAMES_A">'[51]shared data'!$B$5:$B$223</definedName>
    <definedName name="names_w" localSheetId="12">#REF!</definedName>
    <definedName name="names_w" localSheetId="15">#REF!</definedName>
    <definedName name="names_w" localSheetId="2">#REF!</definedName>
    <definedName name="names_w" localSheetId="8">#REF!</definedName>
    <definedName name="names_w" localSheetId="9">#REF!</definedName>
    <definedName name="names_w" localSheetId="6">#REF!</definedName>
    <definedName name="names_w" localSheetId="3">#REF!</definedName>
    <definedName name="names_w" localSheetId="7">#REF!</definedName>
    <definedName name="names_w" localSheetId="10">#REF!</definedName>
    <definedName name="names_w">#REF!</definedName>
    <definedName name="NC_R" localSheetId="12">[64]Q1!#REF!</definedName>
    <definedName name="NC_R" localSheetId="15">[64]Q1!#REF!</definedName>
    <definedName name="NC_R" localSheetId="2">[65]Q1!#REF!</definedName>
    <definedName name="NC_R" localSheetId="8">[64]Q1!#REF!</definedName>
    <definedName name="NC_R" localSheetId="9">[64]Q1!#REF!</definedName>
    <definedName name="NC_R" localSheetId="6">[64]Q1!#REF!</definedName>
    <definedName name="NC_R" localSheetId="1">[65]Q1!#REF!</definedName>
    <definedName name="NC_R" localSheetId="3">[64]Q1!#REF!</definedName>
    <definedName name="NC_R" localSheetId="10">[64]Q1!#REF!</definedName>
    <definedName name="NC_R">[65]Q1!#REF!</definedName>
    <definedName name="NCG">#N/A</definedName>
    <definedName name="NCG_R">#N/A</definedName>
    <definedName name="NCP">#N/A</definedName>
    <definedName name="NCP_R">#N/A</definedName>
    <definedName name="Ndf" localSheetId="2">[57]CIRRs!$C$69</definedName>
    <definedName name="Ndf">[57]CIRRs!$C$69</definedName>
    <definedName name="NE" localSheetId="12">#REF!</definedName>
    <definedName name="NE" localSheetId="15">#REF!</definedName>
    <definedName name="NE" localSheetId="2">#REF!</definedName>
    <definedName name="NE" localSheetId="8">#REF!</definedName>
    <definedName name="NE" localSheetId="9">#REF!</definedName>
    <definedName name="NE" localSheetId="6">#REF!</definedName>
    <definedName name="NE" localSheetId="1">#REF!</definedName>
    <definedName name="NE" localSheetId="3">#REF!</definedName>
    <definedName name="NE" localSheetId="7">#REF!</definedName>
    <definedName name="NE" localSheetId="10">#REF!</definedName>
    <definedName name="NE">#REF!</definedName>
    <definedName name="NECESSIDADE_DE_FINANCIAMENTO" localSheetId="12">#REF!</definedName>
    <definedName name="NECESSIDADE_DE_FINANCIAMENTO" localSheetId="15">#REF!</definedName>
    <definedName name="NECESSIDADE_DE_FINANCIAMENTO" localSheetId="2">#REF!</definedName>
    <definedName name="NECESSIDADE_DE_FINANCIAMENTO" localSheetId="8">#REF!</definedName>
    <definedName name="NECESSIDADE_DE_FINANCIAMENTO" localSheetId="9">#REF!</definedName>
    <definedName name="NECESSIDADE_DE_FINANCIAMENTO" localSheetId="6">#REF!</definedName>
    <definedName name="NECESSIDADE_DE_FINANCIAMENTO" localSheetId="1">#REF!</definedName>
    <definedName name="NECESSIDADE_DE_FINANCIAMENTO" localSheetId="3">#REF!</definedName>
    <definedName name="NECESSIDADE_DE_FINANCIAMENTO" localSheetId="7">#REF!</definedName>
    <definedName name="NECESSIDADE_DE_FINANCIAMENTO" localSheetId="10">#REF!</definedName>
    <definedName name="NECESSIDADE_DE_FINANCIAMENTO">#REF!</definedName>
    <definedName name="NEperc" localSheetId="12">#REF!</definedName>
    <definedName name="NEperc" localSheetId="15">#REF!</definedName>
    <definedName name="NEperc" localSheetId="2">#REF!</definedName>
    <definedName name="NEperc" localSheetId="8">#REF!</definedName>
    <definedName name="NEperc" localSheetId="9">#REF!</definedName>
    <definedName name="NEperc" localSheetId="6">#REF!</definedName>
    <definedName name="NEperc" localSheetId="1">#REF!</definedName>
    <definedName name="NEperc" localSheetId="3">#REF!</definedName>
    <definedName name="NEperc" localSheetId="7">#REF!</definedName>
    <definedName name="NEperc" localSheetId="10">#REF!</definedName>
    <definedName name="NEperc">#REF!</definedName>
    <definedName name="Netherlands_wt" localSheetId="2">'[76]OECD wgt'!$B$26</definedName>
    <definedName name="Netherlands_wt">'[76]OECD wgt'!$B$26</definedName>
    <definedName name="new" localSheetId="12">#REF!</definedName>
    <definedName name="new" localSheetId="13">#REF!</definedName>
    <definedName name="new" localSheetId="14">#REF!</definedName>
    <definedName name="new" localSheetId="15">#REF!</definedName>
    <definedName name="new" localSheetId="0">#REF!</definedName>
    <definedName name="new" localSheetId="4">#REF!</definedName>
    <definedName name="new" localSheetId="5">#REF!</definedName>
    <definedName name="new" localSheetId="2">#REF!</definedName>
    <definedName name="new" localSheetId="8">#REF!</definedName>
    <definedName name="new" localSheetId="9">#REF!</definedName>
    <definedName name="new" localSheetId="6">#REF!</definedName>
    <definedName name="new" localSheetId="1">#REF!</definedName>
    <definedName name="new" localSheetId="3">#REF!</definedName>
    <definedName name="new" localSheetId="7">#REF!</definedName>
    <definedName name="new" localSheetId="10">#REF!</definedName>
    <definedName name="new">#REF!</definedName>
    <definedName name="NEWSHEET" localSheetId="12">#REF!</definedName>
    <definedName name="NEWSHEET" localSheetId="13">#REF!</definedName>
    <definedName name="NEWSHEET" localSheetId="14">#REF!</definedName>
    <definedName name="NEWSHEET" localSheetId="15">#REF!</definedName>
    <definedName name="NEWSHEET" localSheetId="0">#REF!</definedName>
    <definedName name="NEWSHEET" localSheetId="4">#REF!</definedName>
    <definedName name="NEWSHEET" localSheetId="5">#REF!</definedName>
    <definedName name="NEWSHEET" localSheetId="2">#REF!</definedName>
    <definedName name="NEWSHEET" localSheetId="8">#REF!</definedName>
    <definedName name="NEWSHEET" localSheetId="9">#REF!</definedName>
    <definedName name="NEWSHEET" localSheetId="6">#REF!</definedName>
    <definedName name="NEWSHEET" localSheetId="1">#REF!</definedName>
    <definedName name="NEWSHEET" localSheetId="3">#REF!</definedName>
    <definedName name="NEWSHEET" localSheetId="7">#REF!</definedName>
    <definedName name="NEWSHEET" localSheetId="10">#REF!</definedName>
    <definedName name="NEWSHEET">#REF!</definedName>
    <definedName name="nfa_by_bank" localSheetId="2">#REF!</definedName>
    <definedName name="nfa_by_bank" localSheetId="8">#REF!</definedName>
    <definedName name="nfa_by_bank" localSheetId="9">#REF!</definedName>
    <definedName name="nfa_by_bank" localSheetId="6">#REF!</definedName>
    <definedName name="nfa_by_bank" localSheetId="7">#REF!</definedName>
    <definedName name="nfa_by_bank" localSheetId="10">#REF!</definedName>
    <definedName name="nfa_by_bank">#REF!</definedName>
    <definedName name="NFB_R" localSheetId="12">[64]Q1!#REF!</definedName>
    <definedName name="NFB_R" localSheetId="2">[65]Q1!#REF!</definedName>
    <definedName name="NFB_R" localSheetId="6">[64]Q1!#REF!</definedName>
    <definedName name="NFB_R" localSheetId="1">[65]Q1!#REF!</definedName>
    <definedName name="NFB_R" localSheetId="3">[64]Q1!#REF!</definedName>
    <definedName name="NFB_R" localSheetId="10">[64]Q1!#REF!</definedName>
    <definedName name="NFB_R">[65]Q1!#REF!</definedName>
    <definedName name="NFB_R_GDP" localSheetId="12">[64]Q1!#REF!</definedName>
    <definedName name="NFB_R_GDP" localSheetId="2">[65]Q1!#REF!</definedName>
    <definedName name="NFB_R_GDP" localSheetId="6">[64]Q1!#REF!</definedName>
    <definedName name="NFB_R_GDP" localSheetId="1">[65]Q1!#REF!</definedName>
    <definedName name="NFB_R_GDP" localSheetId="3">[64]Q1!#REF!</definedName>
    <definedName name="NFB_R_GDP" localSheetId="10">[64]Q1!#REF!</definedName>
    <definedName name="NFB_R_GDP">[65]Q1!#REF!</definedName>
    <definedName name="NFI">#N/A</definedName>
    <definedName name="NFI_R">#N/A</definedName>
    <definedName name="NFIP" localSheetId="12">#REF!</definedName>
    <definedName name="NFIP" localSheetId="15">#REF!</definedName>
    <definedName name="NFIP" localSheetId="2">#REF!</definedName>
    <definedName name="NFIP" localSheetId="8">#REF!</definedName>
    <definedName name="NFIP" localSheetId="9">#REF!</definedName>
    <definedName name="NFIP" localSheetId="6">#REF!</definedName>
    <definedName name="NFIP" localSheetId="3">#REF!</definedName>
    <definedName name="NFIP" localSheetId="7">#REF!</definedName>
    <definedName name="NFIP" localSheetId="10">#REF!</definedName>
    <definedName name="NFIP">#REF!</definedName>
    <definedName name="NFPS_" localSheetId="12">[41]OPS!#REF!</definedName>
    <definedName name="NFPS_" localSheetId="2">[42]OPS!#REF!</definedName>
    <definedName name="NFPS_" localSheetId="6">[41]OPS!#REF!</definedName>
    <definedName name="NFPS_" localSheetId="1">[42]OPS!#REF!</definedName>
    <definedName name="NFPS_" localSheetId="3">[41]OPS!#REF!</definedName>
    <definedName name="NFPS_" localSheetId="10">[41]OPS!#REF!</definedName>
    <definedName name="NFPS_">[42]OPS!#REF!</definedName>
    <definedName name="NGDP">#N/A</definedName>
    <definedName name="NGDP_D" localSheetId="12">[64]Q3!#REF!</definedName>
    <definedName name="NGDP_D" localSheetId="2">[65]Q3!#REF!</definedName>
    <definedName name="NGDP_D" localSheetId="6">[64]Q3!#REF!</definedName>
    <definedName name="NGDP_D" localSheetId="1">[65]Q3!#REF!</definedName>
    <definedName name="NGDP_D" localSheetId="3">[64]Q3!#REF!</definedName>
    <definedName name="NGDP_D" localSheetId="10">[64]Q3!#REF!</definedName>
    <definedName name="NGDP_D">[65]Q3!#REF!</definedName>
    <definedName name="NGDP_DG">#N/A</definedName>
    <definedName name="NGDP_R">#N/A</definedName>
    <definedName name="NGDP_RG">#N/A</definedName>
    <definedName name="ngdp2" localSheetId="2">[40]Q2!$E$47:$AH$47</definedName>
    <definedName name="ngdp2">[40]Q2!$E$47:$AH$47</definedName>
    <definedName name="NGDPA" localSheetId="12">#REF!</definedName>
    <definedName name="NGDPA" localSheetId="15">#REF!</definedName>
    <definedName name="NGDPA" localSheetId="2">#REF!</definedName>
    <definedName name="NGDPA" localSheetId="8">#REF!</definedName>
    <definedName name="NGDPA" localSheetId="9">#REF!</definedName>
    <definedName name="NGDPA" localSheetId="6">#REF!</definedName>
    <definedName name="NGDPA" localSheetId="3">#REF!</definedName>
    <definedName name="NGDPA" localSheetId="7">#REF!</definedName>
    <definedName name="NGDPA" localSheetId="10">#REF!</definedName>
    <definedName name="NGDPA">#REF!</definedName>
    <definedName name="NGK" localSheetId="12">#REF!</definedName>
    <definedName name="NGK" localSheetId="15">#REF!</definedName>
    <definedName name="NGK" localSheetId="2">#REF!</definedName>
    <definedName name="NGK" localSheetId="8">#REF!</definedName>
    <definedName name="NGK" localSheetId="9">#REF!</definedName>
    <definedName name="NGK" localSheetId="6">#REF!</definedName>
    <definedName name="NGK" localSheetId="3">#REF!</definedName>
    <definedName name="NGK" localSheetId="7">#REF!</definedName>
    <definedName name="NGK" localSheetId="10">#REF!</definedName>
    <definedName name="NGK">#REF!</definedName>
    <definedName name="NGNI" localSheetId="12">#REF!</definedName>
    <definedName name="NGNI" localSheetId="15">#REF!</definedName>
    <definedName name="NGNI" localSheetId="2">#REF!</definedName>
    <definedName name="NGNI" localSheetId="8">#REF!</definedName>
    <definedName name="NGNI" localSheetId="9">#REF!</definedName>
    <definedName name="NGNI" localSheetId="6">#REF!</definedName>
    <definedName name="NGNI" localSheetId="3">#REF!</definedName>
    <definedName name="NGNI" localSheetId="7">#REF!</definedName>
    <definedName name="NGNI" localSheetId="10">#REF!</definedName>
    <definedName name="NGNI">#REF!</definedName>
    <definedName name="NGPXO" localSheetId="2">#REF!</definedName>
    <definedName name="NGPXO" localSheetId="8">#REF!</definedName>
    <definedName name="NGPXO" localSheetId="9">#REF!</definedName>
    <definedName name="NGPXO" localSheetId="6">#REF!</definedName>
    <definedName name="NGPXO" localSheetId="7">#REF!</definedName>
    <definedName name="NGPXO" localSheetId="10">#REF!</definedName>
    <definedName name="NGPXO">#REF!</definedName>
    <definedName name="NGPXO_R" localSheetId="2">#REF!</definedName>
    <definedName name="NGPXO_R" localSheetId="8">#REF!</definedName>
    <definedName name="NGPXO_R" localSheetId="9">#REF!</definedName>
    <definedName name="NGPXO_R" localSheetId="6">#REF!</definedName>
    <definedName name="NGPXO_R" localSheetId="7">#REF!</definedName>
    <definedName name="NGPXO_R" localSheetId="10">#REF!</definedName>
    <definedName name="NGPXO_R">#REF!</definedName>
    <definedName name="NGS_NGDP">#N/A</definedName>
    <definedName name="NGSP" localSheetId="12">[64]Q2!#REF!</definedName>
    <definedName name="NGSP" localSheetId="2">[65]Q2!#REF!</definedName>
    <definedName name="NGSP" localSheetId="6">[64]Q2!#REF!</definedName>
    <definedName name="NGSP" localSheetId="1">[65]Q2!#REF!</definedName>
    <definedName name="NGSP" localSheetId="3">[64]Q2!#REF!</definedName>
    <definedName name="NGSP">[65]Q2!#REF!</definedName>
    <definedName name="NI" localSheetId="12">[64]Q2!#REF!</definedName>
    <definedName name="NI" localSheetId="2">[65]Q2!#REF!</definedName>
    <definedName name="NI" localSheetId="6">[64]Q2!#REF!</definedName>
    <definedName name="NI" localSheetId="1">[65]Q2!#REF!</definedName>
    <definedName name="NI" localSheetId="3">[64]Q2!#REF!</definedName>
    <definedName name="NI">[65]Q2!#REF!</definedName>
    <definedName name="NI_GDP" localSheetId="12">[64]Q2!#REF!</definedName>
    <definedName name="NI_GDP" localSheetId="2">[65]Q2!#REF!</definedName>
    <definedName name="NI_GDP" localSheetId="6">[64]Q2!#REF!</definedName>
    <definedName name="NI_GDP" localSheetId="1">[65]Q2!#REF!</definedName>
    <definedName name="NI_GDP" localSheetId="3">[64]Q2!#REF!</definedName>
    <definedName name="NI_GDP">[65]Q2!#REF!</definedName>
    <definedName name="NI_NGDP" localSheetId="12">[64]Q2!#REF!</definedName>
    <definedName name="NI_NGDP" localSheetId="2">[65]Q2!#REF!</definedName>
    <definedName name="NI_NGDP" localSheetId="6">[64]Q2!#REF!</definedName>
    <definedName name="NI_NGDP" localSheetId="1">[65]Q2!#REF!</definedName>
    <definedName name="NI_NGDP" localSheetId="3">[64]Q2!#REF!</definedName>
    <definedName name="NI_NGDP">[65]Q2!#REF!</definedName>
    <definedName name="NI_R" localSheetId="12">[64]Q1!#REF!</definedName>
    <definedName name="NI_R" localSheetId="2">[65]Q1!#REF!</definedName>
    <definedName name="NI_R" localSheetId="6">[64]Q1!#REF!</definedName>
    <definedName name="NI_R" localSheetId="1">[65]Q1!#REF!</definedName>
    <definedName name="NI_R" localSheetId="3">[64]Q1!#REF!</definedName>
    <definedName name="NI_R">[65]Q1!#REF!</definedName>
    <definedName name="NINV">#N/A</definedName>
    <definedName name="NINV_R">#N/A</definedName>
    <definedName name="NINV_R_GDP" localSheetId="12">[64]Q1!#REF!</definedName>
    <definedName name="NINV_R_GDP" localSheetId="2">[65]Q1!#REF!</definedName>
    <definedName name="NINV_R_GDP" localSheetId="6">[64]Q1!#REF!</definedName>
    <definedName name="NINV_R_GDP" localSheetId="1">[65]Q1!#REF!</definedName>
    <definedName name="NINV_R_GDP" localSheetId="3">[64]Q1!#REF!</definedName>
    <definedName name="NINV_R_GDP">[65]Q1!#REF!</definedName>
    <definedName name="njkg" localSheetId="12">[5]!njkg</definedName>
    <definedName name="njkg" localSheetId="2">[6]!njkg</definedName>
    <definedName name="njkg" localSheetId="6">[5]!njkg</definedName>
    <definedName name="njkg" localSheetId="1">[6]!njkg</definedName>
    <definedName name="njkg" localSheetId="3">[5]!njkg</definedName>
    <definedName name="njkg">[6]!njkg</definedName>
    <definedName name="NLG" localSheetId="2">[57]CIRRs!$C$99</definedName>
    <definedName name="NLG">[57]CIRRs!$C$99</definedName>
    <definedName name="NM">#N/A</definedName>
    <definedName name="NM_R">#N/A</definedName>
    <definedName name="nmBlankCell" localSheetId="2">'[144]Table 2.1 from DDP program'!$A$2:$A$2</definedName>
    <definedName name="nmBlankCell">'[144]Table 2.1 from DDP program'!$A$2:$A$2</definedName>
    <definedName name="nmBlankRow" localSheetId="12">[145]EDT!#REF!</definedName>
    <definedName name="nmBlankRow" localSheetId="13">[145]EDT!#REF!</definedName>
    <definedName name="nmBlankRow" localSheetId="14">[145]EDT!#REF!</definedName>
    <definedName name="nmBlankRow" localSheetId="15">[145]EDT!#REF!</definedName>
    <definedName name="nmBlankRow" localSheetId="0">[145]EDT!#REF!</definedName>
    <definedName name="nmBlankRow" localSheetId="4">[145]EDT!#REF!</definedName>
    <definedName name="nmBlankRow" localSheetId="5">[145]EDT!#REF!</definedName>
    <definedName name="nmBlankRow" localSheetId="2">[145]EDT!#REF!</definedName>
    <definedName name="nmBlankRow" localSheetId="8">[145]EDT!#REF!</definedName>
    <definedName name="nmBlankRow" localSheetId="9">[145]EDT!#REF!</definedName>
    <definedName name="nmBlankRow" localSheetId="6">[145]EDT!#REF!</definedName>
    <definedName name="nmBlankRow" localSheetId="1">#REF!</definedName>
    <definedName name="nmBlankRow" localSheetId="3">[145]EDT!#REF!</definedName>
    <definedName name="nmBlankRow" localSheetId="7">[145]EDT!#REF!</definedName>
    <definedName name="nmBlankRow" localSheetId="10">[145]EDT!#REF!</definedName>
    <definedName name="nmBlankRow">[145]EDT!#REF!</definedName>
    <definedName name="nmColumnHeader" localSheetId="2">[145]EDT!$3:$3</definedName>
    <definedName name="nmColumnHeader">[145]EDT!$3:$3</definedName>
    <definedName name="nmData" localSheetId="2">[145]EDT!$B$4:$AA$36</definedName>
    <definedName name="nmData">[145]EDT!$B$4:$AA$36</definedName>
    <definedName name="NMG" localSheetId="12">#REF!</definedName>
    <definedName name="NMG" localSheetId="15">#REF!</definedName>
    <definedName name="NMG" localSheetId="2">#REF!</definedName>
    <definedName name="NMG" localSheetId="8">#REF!</definedName>
    <definedName name="NMG" localSheetId="9">#REF!</definedName>
    <definedName name="NMG" localSheetId="6">#REF!</definedName>
    <definedName name="NMG" localSheetId="1">#REF!</definedName>
    <definedName name="NMG" localSheetId="3">#REF!</definedName>
    <definedName name="NMG" localSheetId="7">#REF!</definedName>
    <definedName name="NMG" localSheetId="10">#REF!</definedName>
    <definedName name="NMG">#REF!</definedName>
    <definedName name="NMG_R" localSheetId="12">#REF!</definedName>
    <definedName name="NMG_R" localSheetId="15">#REF!</definedName>
    <definedName name="NMG_R" localSheetId="2">#REF!</definedName>
    <definedName name="NMG_R" localSheetId="8">#REF!</definedName>
    <definedName name="NMG_R" localSheetId="9">#REF!</definedName>
    <definedName name="NMG_R" localSheetId="6">#REF!</definedName>
    <definedName name="NMG_R" localSheetId="1">#REF!</definedName>
    <definedName name="NMG_R" localSheetId="3">#REF!</definedName>
    <definedName name="NMG_R" localSheetId="7">#REF!</definedName>
    <definedName name="NMG_R" localSheetId="10">#REF!</definedName>
    <definedName name="NMG_R">#REF!</definedName>
    <definedName name="NMG_RG">#N/A</definedName>
    <definedName name="nmIndexTable" localSheetId="12">[145]EDT!#REF!</definedName>
    <definedName name="nmIndexTable" localSheetId="13">[145]EDT!#REF!</definedName>
    <definedName name="nmIndexTable" localSheetId="14">[145]EDT!#REF!</definedName>
    <definedName name="nmIndexTable" localSheetId="15">[145]EDT!#REF!</definedName>
    <definedName name="nmIndexTable" localSheetId="0">[145]EDT!#REF!</definedName>
    <definedName name="nmIndexTable" localSheetId="4">[145]EDT!#REF!</definedName>
    <definedName name="nmIndexTable" localSheetId="5">[145]EDT!#REF!</definedName>
    <definedName name="nmIndexTable" localSheetId="2">[145]EDT!#REF!</definedName>
    <definedName name="nmIndexTable" localSheetId="8">[145]EDT!#REF!</definedName>
    <definedName name="nmIndexTable" localSheetId="9">[145]EDT!#REF!</definedName>
    <definedName name="nmIndexTable" localSheetId="6">[145]EDT!#REF!</definedName>
    <definedName name="nmIndexTable" localSheetId="1">#REF!</definedName>
    <definedName name="nmIndexTable" localSheetId="3">[145]EDT!#REF!</definedName>
    <definedName name="nmIndexTable" localSheetId="7">[145]EDT!#REF!</definedName>
    <definedName name="nmIndexTable" localSheetId="10">[145]EDT!#REF!</definedName>
    <definedName name="nmIndexTable">[145]EDT!#REF!</definedName>
    <definedName name="nmReportFooter" localSheetId="2">'[146]Table 1'!$29:$29</definedName>
    <definedName name="nmReportFooter">'[146]Table 1'!$29:$29</definedName>
    <definedName name="nmReportHeader">#N/A</definedName>
    <definedName name="nmReportNotes" localSheetId="2">'[146]Table 1'!$30:$30</definedName>
    <definedName name="nmReportNotes">'[146]Table 1'!$30:$30</definedName>
    <definedName name="nmRowHeader" localSheetId="2">[145]EDT!$A$4:$A$36</definedName>
    <definedName name="nmRowHeader">[145]EDT!$A$4:$A$36</definedName>
    <definedName name="NMS" localSheetId="12">[64]Q2!#REF!</definedName>
    <definedName name="NMS" localSheetId="15">[64]Q2!#REF!</definedName>
    <definedName name="NMS" localSheetId="2">[65]Q2!#REF!</definedName>
    <definedName name="NMS" localSheetId="8">[64]Q2!#REF!</definedName>
    <definedName name="NMS" localSheetId="9">[64]Q2!#REF!</definedName>
    <definedName name="NMS" localSheetId="6">[64]Q2!#REF!</definedName>
    <definedName name="NMS" localSheetId="1">[65]Q2!#REF!</definedName>
    <definedName name="NMS" localSheetId="3">[64]Q2!#REF!</definedName>
    <definedName name="NMS" localSheetId="7">[64]Q2!#REF!</definedName>
    <definedName name="NMS">[65]Q2!#REF!</definedName>
    <definedName name="NMS_R" localSheetId="12">[64]Q1!#REF!</definedName>
    <definedName name="NMS_R" localSheetId="15">[64]Q1!#REF!</definedName>
    <definedName name="NMS_R" localSheetId="2">[65]Q1!#REF!</definedName>
    <definedName name="NMS_R" localSheetId="8">[64]Q1!#REF!</definedName>
    <definedName name="NMS_R" localSheetId="9">[64]Q1!#REF!</definedName>
    <definedName name="NMS_R" localSheetId="6">[64]Q1!#REF!</definedName>
    <definedName name="NMS_R" localSheetId="1">[65]Q1!#REF!</definedName>
    <definedName name="NMS_R" localSheetId="3">[64]Q1!#REF!</definedName>
    <definedName name="NMS_R" localSheetId="7">[64]Q1!#REF!</definedName>
    <definedName name="NMS_R">[65]Q1!#REF!</definedName>
    <definedName name="nmScale" localSheetId="12">[145]EDT!#REF!</definedName>
    <definedName name="nmScale" localSheetId="13">[145]EDT!#REF!</definedName>
    <definedName name="nmScale" localSheetId="14">[145]EDT!#REF!</definedName>
    <definedName name="nmScale" localSheetId="15">[145]EDT!#REF!</definedName>
    <definedName name="nmScale" localSheetId="0">[145]EDT!#REF!</definedName>
    <definedName name="nmScale" localSheetId="4">[145]EDT!#REF!</definedName>
    <definedName name="nmScale" localSheetId="5">[145]EDT!#REF!</definedName>
    <definedName name="nmScale" localSheetId="2">[145]EDT!#REF!</definedName>
    <definedName name="nmScale" localSheetId="8">[145]EDT!#REF!</definedName>
    <definedName name="nmScale" localSheetId="9">[145]EDT!#REF!</definedName>
    <definedName name="nmScale" localSheetId="6">[145]EDT!#REF!</definedName>
    <definedName name="nmScale" localSheetId="1">#REF!</definedName>
    <definedName name="nmScale" localSheetId="3">[145]EDT!#REF!</definedName>
    <definedName name="nmScale" localSheetId="7">[145]EDT!#REF!</definedName>
    <definedName name="nmScale" localSheetId="10">[145]EDT!#REF!</definedName>
    <definedName name="nmScale">[145]EDT!#REF!</definedName>
    <definedName name="nn" localSheetId="12" hidden="1">{"Riqfin97",#N/A,FALSE,"Tran";"Riqfinpro",#N/A,FALSE,"Tran"}</definedName>
    <definedName name="nn" localSheetId="13" hidden="1">{"Riqfin97",#N/A,FALSE,"Tran";"Riqfinpro",#N/A,FALSE,"Tran"}</definedName>
    <definedName name="nn" localSheetId="14" hidden="1">{"Riqfin97",#N/A,FALSE,"Tran";"Riqfinpro",#N/A,FALSE,"Tran"}</definedName>
    <definedName name="nn" localSheetId="15" hidden="1">{"Riqfin97",#N/A,FALSE,"Tran";"Riqfinpro",#N/A,FALSE,"Tran"}</definedName>
    <definedName name="nn" localSheetId="0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2" hidden="1">{"Riqfin97",#N/A,FALSE,"Tran";"Riqfinpro",#N/A,FALSE,"Tran"}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6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7" hidden="1">{"Riqfin97",#N/A,FALSE,"Tran";"Riqfinpro",#N/A,FALSE,"Tran"}</definedName>
    <definedName name="nn" localSheetId="10" hidden="1">{"Riqfin97",#N/A,FALSE,"Tran";"Riqfinpro",#N/A,FALSE,"Tran"}</definedName>
    <definedName name="nn" localSheetId="11" hidden="1">{"Riqfin97",#N/A,FALSE,"Tran";"Riqfinpro",#N/A,FALSE,"Tran"}</definedName>
    <definedName name="nn" hidden="1">{"Riqfin97",#N/A,FALSE,"Tran";"Riqfinpro",#N/A,FALSE,"Tran"}</definedName>
    <definedName name="NNAMES" localSheetId="12">#REF!</definedName>
    <definedName name="NNAMES" localSheetId="15">#REF!</definedName>
    <definedName name="NNAMES" localSheetId="2">#REF!</definedName>
    <definedName name="NNAMES" localSheetId="8">#REF!</definedName>
    <definedName name="NNAMES" localSheetId="9">#REF!</definedName>
    <definedName name="NNAMES" localSheetId="6">#REF!</definedName>
    <definedName name="NNAMES" localSheetId="7">#REF!</definedName>
    <definedName name="NNAMES" localSheetId="10">#REF!</definedName>
    <definedName name="NNAMES">#REF!</definedName>
    <definedName name="nnn" localSheetId="12" hidden="1">{"Tab1",#N/A,FALSE,"P";"Tab2",#N/A,FALSE,"P"}</definedName>
    <definedName name="nnn" localSheetId="13" hidden="1">{"Tab1",#N/A,FALSE,"P";"Tab2",#N/A,FALSE,"P"}</definedName>
    <definedName name="nnn" localSheetId="14" hidden="1">{"Tab1",#N/A,FALSE,"P";"Tab2",#N/A,FALSE,"P"}</definedName>
    <definedName name="nnn" localSheetId="15" hidden="1">{"Tab1",#N/A,FALSE,"P";"Tab2",#N/A,FALSE,"P"}</definedName>
    <definedName name="nnn" localSheetId="0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2" hidden="1">{"Tab1",#N/A,FALSE,"P";"Tab2",#N/A,FALSE,"P"}</definedName>
    <definedName name="nnn" localSheetId="8" hidden="1">{"Tab1",#N/A,FALSE,"P";"Tab2",#N/A,FALSE,"P"}</definedName>
    <definedName name="nnn" localSheetId="9" hidden="1">{"Tab1",#N/A,FALSE,"P";"Tab2",#N/A,FALSE,"P"}</definedName>
    <definedName name="nnn" localSheetId="6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7" hidden="1">{"Tab1",#N/A,FALSE,"P";"Tab2",#N/A,FALSE,"P"}</definedName>
    <definedName name="nnn" localSheetId="10" hidden="1">{"Tab1",#N/A,FALSE,"P";"Tab2",#N/A,FALSE,"P"}</definedName>
    <definedName name="nnn" localSheetId="11" hidden="1">{"Tab1",#N/A,FALSE,"P";"Tab2",#N/A,FALSE,"P"}</definedName>
    <definedName name="nnn" hidden="1">{"Tab1",#N/A,FALSE,"P";"Tab2",#N/A,FALSE,"P"}</definedName>
    <definedName name="nnnnn">#N/A</definedName>
    <definedName name="nnnnnnnnnn" localSheetId="12" hidden="1">{"Minpmon",#N/A,FALSE,"Monthinput"}</definedName>
    <definedName name="nnnnnnnnnn" localSheetId="13" hidden="1">{"Minpmon",#N/A,FALSE,"Monthinput"}</definedName>
    <definedName name="nnnnnnnnnn" localSheetId="14" hidden="1">{"Minpmon",#N/A,FALSE,"Monthinput"}</definedName>
    <definedName name="nnnnnnnnnn" localSheetId="15" hidden="1">{"Minpmon",#N/A,FALSE,"Monthinput"}</definedName>
    <definedName name="nnnnnnnnnn" localSheetId="0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2" hidden="1">{"Minpmon",#N/A,FALSE,"Monthinput"}</definedName>
    <definedName name="nnnnnnnnnn" localSheetId="8" hidden="1">{"Minpmon",#N/A,FALSE,"Monthinput"}</definedName>
    <definedName name="nnnnnnnnnn" localSheetId="9" hidden="1">{"Minpmon",#N/A,FALSE,"Monthinput"}</definedName>
    <definedName name="nnnnnnnnnn" localSheetId="6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7" hidden="1">{"Minpmon",#N/A,FALSE,"Monthinput"}</definedName>
    <definedName name="nnnnnnnnnn" localSheetId="10" hidden="1">{"Minpmon",#N/A,FALSE,"Monthinput"}</definedName>
    <definedName name="nnnnnnnnnn" localSheetId="11" hidden="1">{"Minpmon",#N/A,FALSE,"Monthinput"}</definedName>
    <definedName name="nnnnnnnnnn" hidden="1">{"Minpmon",#N/A,FALSE,"Monthinput"}</definedName>
    <definedName name="nnnnnnnnnnnn" localSheetId="12" hidden="1">{"Riqfin97",#N/A,FALSE,"Tran";"Riqfinpro",#N/A,FALSE,"Tran"}</definedName>
    <definedName name="nnnnnnnnnnnn" localSheetId="13" hidden="1">{"Riqfin97",#N/A,FALSE,"Tran";"Riqfinpro",#N/A,FALSE,"Tran"}</definedName>
    <definedName name="nnnnnnnnnnnn" localSheetId="14" hidden="1">{"Riqfin97",#N/A,FALSE,"Tran";"Riqfinpro",#N/A,FALSE,"Tran"}</definedName>
    <definedName name="nnnnnnnnnnnn" localSheetId="15" hidden="1">{"Riqfin97",#N/A,FALSE,"Tran";"Riqfinpro",#N/A,FALSE,"Tran"}</definedName>
    <definedName name="nnnnnnnnnnnn" localSheetId="0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2" hidden="1">{"Riqfin97",#N/A,FALSE,"Tran";"Riqfinpro",#N/A,FALSE,"Tran"}</definedName>
    <definedName name="nnnnnnnnnnnn" localSheetId="8" hidden="1">{"Riqfin97",#N/A,FALSE,"Tran";"Riqfinpro",#N/A,FALSE,"Tran"}</definedName>
    <definedName name="nnnnnnnnnnnn" localSheetId="9" hidden="1">{"Riqfin97",#N/A,FALSE,"Tran";"Riqfinpro",#N/A,FALSE,"Tran"}</definedName>
    <definedName name="nnnnnnnnnnnn" localSheetId="6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7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1" hidden="1">{"Riqfin97",#N/A,FALSE,"Tran";"Riqfinpro",#N/A,FALSE,"Tran"}</definedName>
    <definedName name="nnnnnnnnnnnn" hidden="1">{"Riqfin97",#N/A,FALSE,"Tran";"Riqfinpro",#N/A,FALSE,"Tran"}</definedName>
    <definedName name="no" localSheetId="2" hidden="1">'[79]Crédito SPNF (fiscal)'!#REF!</definedName>
    <definedName name="no" hidden="1">'[79]Crédito SPNF (fiscal)'!#REF!</definedName>
    <definedName name="Noah" localSheetId="12">#REF!</definedName>
    <definedName name="Noah" localSheetId="13">#REF!</definedName>
    <definedName name="Noah" localSheetId="14">#REF!</definedName>
    <definedName name="Noah" localSheetId="15">#REF!</definedName>
    <definedName name="Noah" localSheetId="0">#REF!</definedName>
    <definedName name="Noah" localSheetId="4">#REF!</definedName>
    <definedName name="Noah" localSheetId="5">#REF!</definedName>
    <definedName name="Noah" localSheetId="2">#REF!</definedName>
    <definedName name="Noah" localSheetId="8">#REF!</definedName>
    <definedName name="Noah" localSheetId="9">#REF!</definedName>
    <definedName name="Noah" localSheetId="6">#REF!</definedName>
    <definedName name="Noah" localSheetId="1">#REF!</definedName>
    <definedName name="Noah" localSheetId="3">#REF!</definedName>
    <definedName name="Noah" localSheetId="7">#REF!</definedName>
    <definedName name="Noah" localSheetId="10">#REF!</definedName>
    <definedName name="Noah">#REF!</definedName>
    <definedName name="noclas1" localSheetId="12">#REF!</definedName>
    <definedName name="noclas1" localSheetId="2">#REF!</definedName>
    <definedName name="noclas1" localSheetId="8">#REF!</definedName>
    <definedName name="noclas1" localSheetId="9">#REF!</definedName>
    <definedName name="noclas1" localSheetId="6">#REF!</definedName>
    <definedName name="noclas1" localSheetId="3">#REF!</definedName>
    <definedName name="noclas1" localSheetId="7">#REF!</definedName>
    <definedName name="noclas1" localSheetId="10">#REF!</definedName>
    <definedName name="noclas1">#REF!</definedName>
    <definedName name="noclas2" localSheetId="2">#REF!</definedName>
    <definedName name="noclas2" localSheetId="8">#REF!</definedName>
    <definedName name="noclas2" localSheetId="9">#REF!</definedName>
    <definedName name="noclas2" localSheetId="6">#REF!</definedName>
    <definedName name="noclas2" localSheetId="7">#REF!</definedName>
    <definedName name="noclas2" localSheetId="10">#REF!</definedName>
    <definedName name="noclas2">#REF!</definedName>
    <definedName name="NOCLUB" localSheetId="13">#REF!</definedName>
    <definedName name="NOCLUB" localSheetId="14">#REF!</definedName>
    <definedName name="NOCLUB" localSheetId="15">#REF!</definedName>
    <definedName name="NOCLUB" localSheetId="0">#REF!</definedName>
    <definedName name="NOCLUB" localSheetId="4">#REF!</definedName>
    <definedName name="NOCLUB" localSheetId="5">#REF!</definedName>
    <definedName name="NOCLUB" localSheetId="2">#REF!</definedName>
    <definedName name="NOCLUB" localSheetId="8">#REF!</definedName>
    <definedName name="NOCLUB" localSheetId="9">#REF!</definedName>
    <definedName name="NOCLUB" localSheetId="6">#REF!</definedName>
    <definedName name="NOCLUB" localSheetId="1">#REF!</definedName>
    <definedName name="NOCLUB" localSheetId="3">#REF!</definedName>
    <definedName name="NOCLUB" localSheetId="7">#REF!</definedName>
    <definedName name="NOCLUB" localSheetId="10">#REF!</definedName>
    <definedName name="NOCLUB">#REF!</definedName>
    <definedName name="NOK" localSheetId="13">#REF!</definedName>
    <definedName name="NOK" localSheetId="14">#REF!</definedName>
    <definedName name="NOK" localSheetId="15">#REF!</definedName>
    <definedName name="NOK" localSheetId="0">#REF!</definedName>
    <definedName name="NOK" localSheetId="4">#REF!</definedName>
    <definedName name="NOK" localSheetId="5">#REF!</definedName>
    <definedName name="NOK" localSheetId="2">#REF!</definedName>
    <definedName name="NOK" localSheetId="8">#REF!</definedName>
    <definedName name="NOK" localSheetId="9">#REF!</definedName>
    <definedName name="NOK" localSheetId="6">#REF!</definedName>
    <definedName name="NOK" localSheetId="1">#REF!</definedName>
    <definedName name="NOK" localSheetId="3">#REF!</definedName>
    <definedName name="NOK" localSheetId="7">#REF!</definedName>
    <definedName name="NOK" localSheetId="10">#REF!</definedName>
    <definedName name="NOK">#REF!</definedName>
    <definedName name="nombrenuevo">#N/A</definedName>
    <definedName name="NONLEAP" localSheetId="12">#REF!</definedName>
    <definedName name="NONLEAP" localSheetId="13">#REF!</definedName>
    <definedName name="NONLEAP" localSheetId="14">#REF!</definedName>
    <definedName name="NONLEAP" localSheetId="15">#REF!</definedName>
    <definedName name="NONLEAP" localSheetId="0">#REF!</definedName>
    <definedName name="NONLEAP" localSheetId="4">#REF!</definedName>
    <definedName name="NONLEAP" localSheetId="5">#REF!</definedName>
    <definedName name="NONLEAP" localSheetId="2">#REF!</definedName>
    <definedName name="NONLEAP" localSheetId="8">#REF!</definedName>
    <definedName name="NONLEAP" localSheetId="9">#REF!</definedName>
    <definedName name="NONLEAP" localSheetId="6">#REF!</definedName>
    <definedName name="NONLEAP" localSheetId="1">#REF!</definedName>
    <definedName name="NONLEAP" localSheetId="3">#REF!</definedName>
    <definedName name="NONLEAP" localSheetId="7">#REF!</definedName>
    <definedName name="NONLEAP" localSheetId="10">#REF!</definedName>
    <definedName name="NONLEAP">#REF!</definedName>
    <definedName name="NONOECD1" localSheetId="2">[75]nonopec!$D$29:$AD$70</definedName>
    <definedName name="NONOECD1">[75]nonopec!$D$29:$AD$70</definedName>
    <definedName name="NONOECD2" localSheetId="2">[75]nonopec!$D$71:$AD$135</definedName>
    <definedName name="NONOECD2">[75]nonopec!$D$71:$AD$135</definedName>
    <definedName name="NONOPEC" localSheetId="2">[75]nonopec!$D$136:$AD$155</definedName>
    <definedName name="NONOPEC">[75]nonopec!$D$136:$AD$155</definedName>
    <definedName name="NOPEC1" localSheetId="2">[89]MONTHLY!$BP$19:$CA$19</definedName>
    <definedName name="NOPEC1">[89]MONTHLY!$BP$19:$CA$19</definedName>
    <definedName name="NOPEC2" localSheetId="2">[89]MONTHLY!$CB$19:$CM$19</definedName>
    <definedName name="NOPEC2">[89]MONTHLY!$CB$19:$CM$19</definedName>
    <definedName name="NORM1" localSheetId="2">[89]MONTHLY!$A$5:$O$117</definedName>
    <definedName name="NORM1">[89]MONTHLY!$A$5:$O$117</definedName>
    <definedName name="NORM2" localSheetId="2">[89]MONTHLY!$A$422:$Z$491</definedName>
    <definedName name="NORM2">[89]MONTHLY!$A$422:$Z$491</definedName>
    <definedName name="NORM3" localSheetId="2">[89]MONTHLY!$A$334:$Z$380</definedName>
    <definedName name="NORM3">[89]MONTHLY!$A$334:$Z$380</definedName>
    <definedName name="Norway_wt" localSheetId="2">'[76]OECD wgt'!$B$28</definedName>
    <definedName name="Norway_wt">'[76]OECD wgt'!$B$28</definedName>
    <definedName name="NOTA_EXPLICATIV" localSheetId="12">#REF!</definedName>
    <definedName name="NOTA_EXPLICATIV" localSheetId="13">#REF!</definedName>
    <definedName name="NOTA_EXPLICATIV" localSheetId="14">#REF!</definedName>
    <definedName name="NOTA_EXPLICATIV" localSheetId="15">#REF!</definedName>
    <definedName name="NOTA_EXPLICATIV" localSheetId="0">#REF!</definedName>
    <definedName name="NOTA_EXPLICATIV" localSheetId="4">#REF!</definedName>
    <definedName name="NOTA_EXPLICATIV" localSheetId="5">#REF!</definedName>
    <definedName name="NOTA_EXPLICATIV" localSheetId="2">#REF!</definedName>
    <definedName name="NOTA_EXPLICATIV" localSheetId="8">#REF!</definedName>
    <definedName name="NOTA_EXPLICATIV" localSheetId="9">#REF!</definedName>
    <definedName name="NOTA_EXPLICATIV" localSheetId="6">#REF!</definedName>
    <definedName name="NOTA_EXPLICATIV" localSheetId="1">#REF!</definedName>
    <definedName name="NOTA_EXPLICATIV" localSheetId="3">#REF!</definedName>
    <definedName name="NOTA_EXPLICATIV" localSheetId="7">#REF!</definedName>
    <definedName name="NOTA_EXPLICATIV" localSheetId="10">#REF!</definedName>
    <definedName name="NOTA_EXPLICATIV">#REF!</definedName>
    <definedName name="Notes" localSheetId="12">[147]UPLOAD!#REF!</definedName>
    <definedName name="Notes" localSheetId="13">[147]UPLOAD!#REF!</definedName>
    <definedName name="Notes" localSheetId="14">[147]UPLOAD!#REF!</definedName>
    <definedName name="Notes" localSheetId="15">[147]UPLOAD!#REF!</definedName>
    <definedName name="Notes" localSheetId="0">[147]UPLOAD!#REF!</definedName>
    <definedName name="Notes" localSheetId="4">[147]UPLOAD!#REF!</definedName>
    <definedName name="Notes" localSheetId="5">[147]UPLOAD!#REF!</definedName>
    <definedName name="Notes" localSheetId="2">[147]UPLOAD!#REF!</definedName>
    <definedName name="Notes" localSheetId="8">[147]UPLOAD!#REF!</definedName>
    <definedName name="Notes" localSheetId="9">[147]UPLOAD!#REF!</definedName>
    <definedName name="Notes" localSheetId="6">[147]UPLOAD!#REF!</definedName>
    <definedName name="Notes" localSheetId="1">#REF!</definedName>
    <definedName name="Notes" localSheetId="3">[147]UPLOAD!#REF!</definedName>
    <definedName name="Notes" localSheetId="7">[147]UPLOAD!#REF!</definedName>
    <definedName name="Notes" localSheetId="10">[147]UPLOAD!#REF!</definedName>
    <definedName name="Notes">[147]UPLOAD!#REF!</definedName>
    <definedName name="NOTITLES" localSheetId="12">#REF!</definedName>
    <definedName name="NOTITLES" localSheetId="13">#REF!</definedName>
    <definedName name="NOTITLES" localSheetId="14">#REF!</definedName>
    <definedName name="NOTITLES" localSheetId="15">#REF!</definedName>
    <definedName name="NOTITLES" localSheetId="0">#REF!</definedName>
    <definedName name="NOTITLES" localSheetId="4">#REF!</definedName>
    <definedName name="NOTITLES" localSheetId="5">#REF!</definedName>
    <definedName name="NOTITLES" localSheetId="2">#REF!</definedName>
    <definedName name="NOTITLES" localSheetId="8">#REF!</definedName>
    <definedName name="NOTITLES" localSheetId="9">#REF!</definedName>
    <definedName name="NOTITLES" localSheetId="6">#REF!</definedName>
    <definedName name="NOTITLES" localSheetId="1">#REF!</definedName>
    <definedName name="NOTITLES" localSheetId="3">#REF!</definedName>
    <definedName name="NOTITLES" localSheetId="7">#REF!</definedName>
    <definedName name="NOTITLES" localSheetId="10">#REF!</definedName>
    <definedName name="NOTITLES">#REF!</definedName>
    <definedName name="NOV._89" localSheetId="12">#REF!</definedName>
    <definedName name="NOV._89" localSheetId="2">#REF!</definedName>
    <definedName name="NOV._89" localSheetId="8">#REF!</definedName>
    <definedName name="NOV._89" localSheetId="9">#REF!</definedName>
    <definedName name="NOV._89" localSheetId="6">#REF!</definedName>
    <definedName name="NOV._89" localSheetId="3">#REF!</definedName>
    <definedName name="NOV._89" localSheetId="7">#REF!</definedName>
    <definedName name="NOV._89" localSheetId="10">#REF!</definedName>
    <definedName name="NOV._89">#REF!</definedName>
    <definedName name="NSUMMARY" localSheetId="2">[75]nonopec!$D$157:$AD$204</definedName>
    <definedName name="NSUMMARY">[75]nonopec!$D$157:$AD$204</definedName>
    <definedName name="NTDD_R" localSheetId="12">[64]Q1!#REF!</definedName>
    <definedName name="NTDD_R" localSheetId="15">[64]Q1!#REF!</definedName>
    <definedName name="NTDD_R" localSheetId="2">[65]Q1!#REF!</definedName>
    <definedName name="NTDD_R" localSheetId="8">[64]Q1!#REF!</definedName>
    <definedName name="NTDD_R" localSheetId="9">[64]Q1!#REF!</definedName>
    <definedName name="NTDD_R" localSheetId="6">[64]Q1!#REF!</definedName>
    <definedName name="NTDD_R" localSheetId="1">[65]Q1!#REF!</definedName>
    <definedName name="NTDD_R" localSheetId="3">[64]Q1!#REF!</definedName>
    <definedName name="NTDD_R" localSheetId="7">[64]Q1!#REF!</definedName>
    <definedName name="NTDD_R">[65]Q1!#REF!</definedName>
    <definedName name="NTDD_RG" localSheetId="12">[82]!NTDD_RG</definedName>
    <definedName name="NTDD_RG" localSheetId="14">[82]!NTDD_RG</definedName>
    <definedName name="NTDD_RG" localSheetId="15">[82]!NTDD_RG</definedName>
    <definedName name="NTDD_RG" localSheetId="4">[82]!NTDD_RG</definedName>
    <definedName name="NTDD_RG" localSheetId="5">[82]!NTDD_RG</definedName>
    <definedName name="NTDD_RG" localSheetId="2">[82]!NTDD_RG</definedName>
    <definedName name="NTDD_RG" localSheetId="9">[82]!NTDD_RG</definedName>
    <definedName name="NTDD_RG" localSheetId="1">#REF!</definedName>
    <definedName name="NTDD_RG" localSheetId="3">[82]!NTDD_RG</definedName>
    <definedName name="NTDD_RG" localSheetId="7">[82]!NTDD_RG</definedName>
    <definedName name="NTDD_RG" localSheetId="10">[82]!NTDD_RG</definedName>
    <definedName name="NTDD_RG">[82]!NTDD_RG</definedName>
    <definedName name="NX">#N/A</definedName>
    <definedName name="NX_R">#N/A</definedName>
    <definedName name="NXG" localSheetId="12">#REF!</definedName>
    <definedName name="NXG" localSheetId="15">#REF!</definedName>
    <definedName name="NXG" localSheetId="2">#REF!</definedName>
    <definedName name="NXG" localSheetId="8">#REF!</definedName>
    <definedName name="NXG" localSheetId="9">#REF!</definedName>
    <definedName name="NXG" localSheetId="6">#REF!</definedName>
    <definedName name="NXG" localSheetId="7">#REF!</definedName>
    <definedName name="NXG" localSheetId="10">#REF!</definedName>
    <definedName name="NXG">#REF!</definedName>
    <definedName name="NXG_R" localSheetId="12">#REF!</definedName>
    <definedName name="NXG_R" localSheetId="2">#REF!</definedName>
    <definedName name="NXG_R" localSheetId="8">#REF!</definedName>
    <definedName name="NXG_R" localSheetId="9">#REF!</definedName>
    <definedName name="NXG_R" localSheetId="6">#REF!</definedName>
    <definedName name="NXG_R" localSheetId="7">#REF!</definedName>
    <definedName name="NXG_R" localSheetId="10">#REF!</definedName>
    <definedName name="NXG_R">#REF!</definedName>
    <definedName name="NXG_RG">#N/A</definedName>
    <definedName name="NXS" localSheetId="12">[64]Q2!#REF!</definedName>
    <definedName name="NXS" localSheetId="2">[65]Q2!#REF!</definedName>
    <definedName name="NXS" localSheetId="8">[64]Q2!#REF!</definedName>
    <definedName name="NXS" localSheetId="9">[64]Q2!#REF!</definedName>
    <definedName name="NXS" localSheetId="6">[64]Q2!#REF!</definedName>
    <definedName name="NXS" localSheetId="1">[65]Q2!#REF!</definedName>
    <definedName name="NXS" localSheetId="3">[64]Q2!#REF!</definedName>
    <definedName name="NXS" localSheetId="7">[64]Q2!#REF!</definedName>
    <definedName name="NXS">[65]Q2!#REF!</definedName>
    <definedName name="NXS_R" localSheetId="12">[64]Q1!#REF!</definedName>
    <definedName name="NXS_R" localSheetId="2">[65]Q1!#REF!</definedName>
    <definedName name="NXS_R" localSheetId="8">[64]Q1!#REF!</definedName>
    <definedName name="NXS_R" localSheetId="9">[64]Q1!#REF!</definedName>
    <definedName name="NXS_R" localSheetId="6">[64]Q1!#REF!</definedName>
    <definedName name="NXS_R" localSheetId="1">[65]Q1!#REF!</definedName>
    <definedName name="NXS_R" localSheetId="3">[64]Q1!#REF!</definedName>
    <definedName name="NXS_R" localSheetId="7">[64]Q1!#REF!</definedName>
    <definedName name="NXS_R">[65]Q1!#REF!</definedName>
    <definedName name="NYEAR2021" localSheetId="12">[103]Nickel!$B$583:$J$583</definedName>
    <definedName name="NYEAR2021" localSheetId="13">[103]Nickel!$B$583:$J$583</definedName>
    <definedName name="NYEAR2021" localSheetId="0">[104]Nickel!$B$583:$J$583</definedName>
    <definedName name="NYEAR2021" localSheetId="4">[103]Nickel!$B$583:$J$583</definedName>
    <definedName name="NYEAR2021" localSheetId="5">[103]Nickel!$B$583:$J$583</definedName>
    <definedName name="NYEAR2021" localSheetId="2">[104]Nickel!$B$583:$J$583</definedName>
    <definedName name="NYEAR2021" localSheetId="6">[103]Nickel!$B$583:$J$583</definedName>
    <definedName name="NYEAR2021" localSheetId="1">[104]Nickel!$B$583:$J$583</definedName>
    <definedName name="NYEAR2021" localSheetId="3">[103]Nickel!$B$583:$J$583</definedName>
    <definedName name="NYEAR2021" localSheetId="7">[103]Nickel!$B$583:$J$583</definedName>
    <definedName name="NYEAR2021" localSheetId="10">[103]Nickel!$B$583:$J$583</definedName>
    <definedName name="NYEAR2021">[104]Nickel!$B$583:$J$583</definedName>
    <definedName name="NYEAR2022" localSheetId="12">[103]Nickel!$K$583:$V$583</definedName>
    <definedName name="NYEAR2022" localSheetId="13">[103]Nickel!$K$583:$V$583</definedName>
    <definedName name="NYEAR2022" localSheetId="0">[104]Nickel!$K$583:$V$583</definedName>
    <definedName name="NYEAR2022" localSheetId="4">[103]Nickel!$K$583:$V$583</definedName>
    <definedName name="NYEAR2022" localSheetId="5">[103]Nickel!$K$583:$V$583</definedName>
    <definedName name="NYEAR2022" localSheetId="2">[104]Nickel!$K$583:$V$583</definedName>
    <definedName name="NYEAR2022" localSheetId="6">[103]Nickel!$K$583:$V$583</definedName>
    <definedName name="NYEAR2022" localSheetId="1">[104]Nickel!$K$583:$V$583</definedName>
    <definedName name="NYEAR2022" localSheetId="3">[103]Nickel!$K$583:$V$583</definedName>
    <definedName name="NYEAR2022" localSheetId="7">[103]Nickel!$K$583:$V$583</definedName>
    <definedName name="NYEAR2022" localSheetId="10">[103]Nickel!$K$583:$V$583</definedName>
    <definedName name="NYEAR2022">[104]Nickel!$K$583:$V$583</definedName>
    <definedName name="NYEAR2023" localSheetId="12">[103]Nickel!$W$583:$AH$583</definedName>
    <definedName name="NYEAR2023" localSheetId="13">[103]Nickel!$W$583:$AH$583</definedName>
    <definedName name="NYEAR2023" localSheetId="0">[104]Nickel!$W$583:$AH$583</definedName>
    <definedName name="NYEAR2023" localSheetId="4">[103]Nickel!$W$583:$AH$583</definedName>
    <definedName name="NYEAR2023" localSheetId="5">[103]Nickel!$W$583:$AH$583</definedName>
    <definedName name="NYEAR2023" localSheetId="2">[104]Nickel!$W$583:$AH$583</definedName>
    <definedName name="NYEAR2023" localSheetId="6">[103]Nickel!$W$583:$AH$583</definedName>
    <definedName name="NYEAR2023" localSheetId="1">[104]Nickel!$W$583:$AH$583</definedName>
    <definedName name="NYEAR2023" localSheetId="3">[103]Nickel!$W$583:$AH$583</definedName>
    <definedName name="NYEAR2023" localSheetId="7">[103]Nickel!$W$583:$AH$583</definedName>
    <definedName name="NYEAR2023" localSheetId="10">[103]Nickel!$W$583:$AH$583</definedName>
    <definedName name="NYEAR2023">[104]Nickel!$W$583:$AH$583</definedName>
    <definedName name="NYEAR2024" localSheetId="12">[103]Nickel!$AI$583:$AT$583</definedName>
    <definedName name="NYEAR2024" localSheetId="13">[103]Nickel!$AI$583:$AT$583</definedName>
    <definedName name="NYEAR2024" localSheetId="0">[104]Nickel!$AI$583:$AT$583</definedName>
    <definedName name="NYEAR2024" localSheetId="4">[103]Nickel!$AI$583:$AT$583</definedName>
    <definedName name="NYEAR2024" localSheetId="5">[103]Nickel!$AI$583:$AT$583</definedName>
    <definedName name="NYEAR2024" localSheetId="2">[104]Nickel!$AI$583:$AT$583</definedName>
    <definedName name="NYEAR2024" localSheetId="6">[103]Nickel!$AI$583:$AT$583</definedName>
    <definedName name="NYEAR2024" localSheetId="1">[104]Nickel!$AI$583:$AT$583</definedName>
    <definedName name="NYEAR2024" localSheetId="3">[103]Nickel!$AI$583:$AT$583</definedName>
    <definedName name="NYEAR2024" localSheetId="7">[103]Nickel!$AI$583:$AT$583</definedName>
    <definedName name="NYEAR2024" localSheetId="10">[103]Nickel!$AI$583:$AT$583</definedName>
    <definedName name="NYEAR2024">[104]Nickel!$AI$583:$AT$583</definedName>
    <definedName name="NYEAR2025" localSheetId="12">[103]Nickel!$AU$583:$BF$583</definedName>
    <definedName name="NYEAR2025" localSheetId="13">[103]Nickel!$AU$583:$BF$583</definedName>
    <definedName name="NYEAR2025" localSheetId="0">[104]Nickel!$AU$583:$BF$583</definedName>
    <definedName name="NYEAR2025" localSheetId="4">[103]Nickel!$AU$583:$BF$583</definedName>
    <definedName name="NYEAR2025" localSheetId="5">[103]Nickel!$AU$583:$BF$583</definedName>
    <definedName name="NYEAR2025" localSheetId="2">[104]Nickel!$AU$583:$BF$583</definedName>
    <definedName name="NYEAR2025" localSheetId="6">[103]Nickel!$AU$583:$BF$583</definedName>
    <definedName name="NYEAR2025" localSheetId="1">[104]Nickel!$AU$583:$BF$583</definedName>
    <definedName name="NYEAR2025" localSheetId="3">[103]Nickel!$AU$583:$BF$583</definedName>
    <definedName name="NYEAR2025" localSheetId="7">[103]Nickel!$AU$583:$BF$583</definedName>
    <definedName name="NYEAR2025" localSheetId="10">[103]Nickel!$AU$583:$BF$583</definedName>
    <definedName name="NYEAR2025">[104]Nickel!$AU$583:$BF$583</definedName>
    <definedName name="NZ_wt" localSheetId="2">'[76]OECD wgt'!$B$27</definedName>
    <definedName name="NZ_wt">'[76]OECD wgt'!$B$27</definedName>
    <definedName name="O">#N/A</definedName>
    <definedName name="OBRAS_DE_INFRAESTRUCTURA__LEY_N__23966_ART._19" localSheetId="2">[4]C!$B$23:$N$23</definedName>
    <definedName name="OBRAS_DE_INFRAESTRUCTURA__LEY_N__23966_ART._19">[4]C!$B$23:$N$23</definedName>
    <definedName name="OBRAS_DE_INFRAESTRUCTURA_BASICA_SOCIAL_Y_NECESIDADES_BASICAS_INSATISFECHAS__LEY_N__23621" localSheetId="2">[4]C!$B$17:$N$17</definedName>
    <definedName name="OBRAS_DE_INFRAESTRUCTURA_BASICA_SOCIAL_Y_NECESIDADES_BASICAS_INSATISFECHAS__LEY_N__23621">[4]C!$B$17:$N$17</definedName>
    <definedName name="OCT._89" localSheetId="12">#REF!</definedName>
    <definedName name="OCT._89" localSheetId="15">#REF!</definedName>
    <definedName name="OCT._89" localSheetId="2">#REF!</definedName>
    <definedName name="OCT._89" localSheetId="8">#REF!</definedName>
    <definedName name="OCT._89" localSheetId="9">#REF!</definedName>
    <definedName name="OCT._89" localSheetId="6">#REF!</definedName>
    <definedName name="OCT._89" localSheetId="7">#REF!</definedName>
    <definedName name="OCT._89" localSheetId="10">#REF!</definedName>
    <definedName name="OCT._89">#REF!</definedName>
    <definedName name="OCTUBRE">#N/A</definedName>
    <definedName name="OECD" localSheetId="2">[75]nonopec!$D$1:$AD$28</definedName>
    <definedName name="OECD">[75]nonopec!$D$1:$AD$28</definedName>
    <definedName name="OECD_Table" localSheetId="12">#REF!</definedName>
    <definedName name="OECD_Table" localSheetId="13">#REF!</definedName>
    <definedName name="OECD_Table" localSheetId="14">#REF!</definedName>
    <definedName name="OECD_Table" localSheetId="15">#REF!</definedName>
    <definedName name="OECD_Table" localSheetId="0">#REF!</definedName>
    <definedName name="OECD_Table" localSheetId="4">#REF!</definedName>
    <definedName name="OECD_Table" localSheetId="5">#REF!</definedName>
    <definedName name="OECD_Table" localSheetId="2">#REF!</definedName>
    <definedName name="OECD_Table" localSheetId="8">#REF!</definedName>
    <definedName name="OECD_Table" localSheetId="9">#REF!</definedName>
    <definedName name="OECD_Table" localSheetId="6">#REF!</definedName>
    <definedName name="OECD_Table" localSheetId="1">#REF!</definedName>
    <definedName name="OECD_Table" localSheetId="3">#REF!</definedName>
    <definedName name="OECD_Table" localSheetId="7">#REF!</definedName>
    <definedName name="OECD_Table" localSheetId="10">#REF!</definedName>
    <definedName name="OECD_Table">#REF!</definedName>
    <definedName name="oipio" localSheetId="12" hidden="1">#REF!</definedName>
    <definedName name="oipio" localSheetId="13" hidden="1">#REF!</definedName>
    <definedName name="oipio" localSheetId="14" hidden="1">#REF!</definedName>
    <definedName name="oipio" localSheetId="15" hidden="1">#REF!</definedName>
    <definedName name="oipio" localSheetId="0" hidden="1">#REF!</definedName>
    <definedName name="oipio" localSheetId="4" hidden="1">#REF!</definedName>
    <definedName name="oipio" localSheetId="5" hidden="1">#REF!</definedName>
    <definedName name="oipio" localSheetId="2" hidden="1">#REF!</definedName>
    <definedName name="oipio" localSheetId="8" hidden="1">#REF!</definedName>
    <definedName name="oipio" localSheetId="9" hidden="1">#REF!</definedName>
    <definedName name="oipio" localSheetId="6" hidden="1">#REF!</definedName>
    <definedName name="oipio" localSheetId="1" hidden="1">#REF!</definedName>
    <definedName name="oipio" localSheetId="3" hidden="1">#REF!</definedName>
    <definedName name="oipio" localSheetId="7" hidden="1">#REF!</definedName>
    <definedName name="oipio" localSheetId="10" hidden="1">#REF!</definedName>
    <definedName name="oipio" hidden="1">#REF!</definedName>
    <definedName name="oiulfdgdgh" localSheetId="12" hidden="1">'[105]Fax a enviar'!#REF!</definedName>
    <definedName name="oiulfdgdgh" localSheetId="14" hidden="1">'[105]Fax a enviar'!#REF!</definedName>
    <definedName name="oiulfdgdgh" localSheetId="15" hidden="1">'[105]Fax a enviar'!#REF!</definedName>
    <definedName name="oiulfdgdgh" localSheetId="0" hidden="1">'[105]Fax a enviar'!#REF!</definedName>
    <definedName name="oiulfdgdgh" localSheetId="4" hidden="1">'[105]Fax a enviar'!#REF!</definedName>
    <definedName name="oiulfdgdgh" localSheetId="5" hidden="1">'[105]Fax a enviar'!#REF!</definedName>
    <definedName name="oiulfdgdgh" localSheetId="2" hidden="1">'[105]Fax a enviar'!#REF!</definedName>
    <definedName name="oiulfdgdgh" localSheetId="8" hidden="1">'[105]Fax a enviar'!#REF!</definedName>
    <definedName name="oiulfdgdgh" localSheetId="9" hidden="1">'[105]Fax a enviar'!#REF!</definedName>
    <definedName name="oiulfdgdgh" localSheetId="1" hidden="1">#REF!</definedName>
    <definedName name="oiulfdgdgh" localSheetId="3" hidden="1">'[105]Fax a enviar'!#REF!</definedName>
    <definedName name="oiulfdgdgh" localSheetId="7" hidden="1">'[105]Fax a enviar'!#REF!</definedName>
    <definedName name="oiulfdgdgh" localSheetId="10" hidden="1">'[105]Fax a enviar'!#REF!</definedName>
    <definedName name="oiulfdgdgh" hidden="1">'[105]Fax a enviar'!#REF!</definedName>
    <definedName name="OK" localSheetId="12">#REF!</definedName>
    <definedName name="OK" localSheetId="15">#REF!</definedName>
    <definedName name="OK" localSheetId="2">#REF!</definedName>
    <definedName name="OK" localSheetId="8">#REF!</definedName>
    <definedName name="OK" localSheetId="9">#REF!</definedName>
    <definedName name="OK" localSheetId="6">#REF!</definedName>
    <definedName name="OK" localSheetId="1">#REF!</definedName>
    <definedName name="OK" localSheetId="3">#REF!</definedName>
    <definedName name="OK" localSheetId="7">#REF!</definedName>
    <definedName name="OK" localSheetId="10">#REF!</definedName>
    <definedName name="OK">#REF!</definedName>
    <definedName name="OnShow" localSheetId="12">'[148]SPNF Acuerdo Incl. Int.'!OnShow</definedName>
    <definedName name="OnShow" localSheetId="14">'[148]SPNF Acuerdo Incl. Int.'!OnShow</definedName>
    <definedName name="OnShow" localSheetId="15">'[148]SPNF Acuerdo Incl. Int.'!OnShow</definedName>
    <definedName name="OnShow" localSheetId="4">'[148]SPNF Acuerdo Incl. Int.'!OnShow</definedName>
    <definedName name="OnShow" localSheetId="5">'[148]SPNF Acuerdo Incl. Int.'!OnShow</definedName>
    <definedName name="OnShow" localSheetId="2">'[148]SPNF Acuerdo Incl. Int.'!OnShow</definedName>
    <definedName name="OnShow" localSheetId="9">'[148]SPNF Acuerdo Incl. Int.'!OnShow</definedName>
    <definedName name="OnShow" localSheetId="1">#REF!</definedName>
    <definedName name="OnShow" localSheetId="3">'[148]SPNF Acuerdo Incl. Int.'!OnShow</definedName>
    <definedName name="OnShow" localSheetId="7">'[148]SPNF Acuerdo Incl. Int.'!OnShow</definedName>
    <definedName name="OnShow" localSheetId="10">'[148]SPNF Acuerdo Incl. Int.'!OnShow</definedName>
    <definedName name="OnShow">'[148]SPNF Acuerdo Incl. Int.'!OnShow</definedName>
    <definedName name="onshow1">#N/A</definedName>
    <definedName name="onshow2">#N/A</definedName>
    <definedName name="oo" localSheetId="12" hidden="1">{"Riqfin97",#N/A,FALSE,"Tran";"Riqfinpro",#N/A,FALSE,"Tran"}</definedName>
    <definedName name="oo" localSheetId="13" hidden="1">{"Riqfin97",#N/A,FALSE,"Tran";"Riqfinpro",#N/A,FALSE,"Tran"}</definedName>
    <definedName name="oo" localSheetId="14" hidden="1">{"Riqfin97",#N/A,FALSE,"Tran";"Riqfinpro",#N/A,FALSE,"Tran"}</definedName>
    <definedName name="oo" localSheetId="15" hidden="1">{"Riqfin97",#N/A,FALSE,"Tran";"Riqfinpro",#N/A,FALSE,"Tran"}</definedName>
    <definedName name="oo" localSheetId="0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2" hidden="1">{"Riqfin97",#N/A,FALSE,"Tran";"Riqfinpro",#N/A,FALSE,"Tran"}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6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7" hidden="1">{"Riqfin97",#N/A,FALSE,"Tran";"Riqfinpro",#N/A,FALSE,"Tran"}</definedName>
    <definedName name="oo" localSheetId="10" hidden="1">{"Riqfin97",#N/A,FALSE,"Tran";"Riqfinpro",#N/A,FALSE,"Tran"}</definedName>
    <definedName name="oo" localSheetId="11" hidden="1">{"Riqfin97",#N/A,FALSE,"Tran";"Riqfinpro",#N/A,FALSE,"Tran"}</definedName>
    <definedName name="oo" hidden="1">{"Riqfin97",#N/A,FALSE,"Tran";"Riqfinpro",#N/A,FALSE,"Tran"}</definedName>
    <definedName name="OOA" localSheetId="12">#REF!</definedName>
    <definedName name="OOA" localSheetId="15">#REF!</definedName>
    <definedName name="OOA" localSheetId="2">#REF!</definedName>
    <definedName name="OOA" localSheetId="8">#REF!</definedName>
    <definedName name="OOA" localSheetId="9">#REF!</definedName>
    <definedName name="OOA" localSheetId="6">#REF!</definedName>
    <definedName name="OOA" localSheetId="7">#REF!</definedName>
    <definedName name="OOA" localSheetId="10">#REF!</definedName>
    <definedName name="OOA">#REF!</definedName>
    <definedName name="ooo" localSheetId="12" hidden="1">{"Tab1",#N/A,FALSE,"P";"Tab2",#N/A,FALSE,"P"}</definedName>
    <definedName name="ooo" localSheetId="13" hidden="1">{"Tab1",#N/A,FALSE,"P";"Tab2",#N/A,FALSE,"P"}</definedName>
    <definedName name="ooo" localSheetId="14" hidden="1">{"Tab1",#N/A,FALSE,"P";"Tab2",#N/A,FALSE,"P"}</definedName>
    <definedName name="ooo" localSheetId="15" hidden="1">{"Tab1",#N/A,FALSE,"P";"Tab2",#N/A,FALSE,"P"}</definedName>
    <definedName name="ooo" localSheetId="0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2" hidden="1">{"Tab1",#N/A,FALSE,"P";"Tab2",#N/A,FALSE,"P"}</definedName>
    <definedName name="ooo" localSheetId="8" hidden="1">{"Tab1",#N/A,FALSE,"P";"Tab2",#N/A,FALSE,"P"}</definedName>
    <definedName name="ooo" localSheetId="9" hidden="1">{"Tab1",#N/A,FALSE,"P";"Tab2",#N/A,FALSE,"P"}</definedName>
    <definedName name="ooo" localSheetId="6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7" hidden="1">{"Tab1",#N/A,FALSE,"P";"Tab2",#N/A,FALSE,"P"}</definedName>
    <definedName name="ooo" localSheetId="10" hidden="1">{"Tab1",#N/A,FALSE,"P";"Tab2",#N/A,FALSE,"P"}</definedName>
    <definedName name="ooo" localSheetId="11" hidden="1">{"Tab1",#N/A,FALSE,"P";"Tab2",#N/A,FALSE,"P"}</definedName>
    <definedName name="ooo" hidden="1">{"Tab1",#N/A,FALSE,"P";"Tab2",#N/A,FALSE,"P"}</definedName>
    <definedName name="OOOKOKOKO" localSheetId="12">#REF!</definedName>
    <definedName name="OOOKOKOKO" localSheetId="13">#REF!</definedName>
    <definedName name="OOOKOKOKO" localSheetId="14">#REF!</definedName>
    <definedName name="OOOKOKOKO" localSheetId="15">#REF!</definedName>
    <definedName name="OOOKOKOKO" localSheetId="0">#REF!</definedName>
    <definedName name="OOOKOKOKO" localSheetId="4">#REF!</definedName>
    <definedName name="OOOKOKOKO" localSheetId="5">#REF!</definedName>
    <definedName name="OOOKOKOKO" localSheetId="2">#REF!</definedName>
    <definedName name="OOOKOKOKO" localSheetId="8">#REF!</definedName>
    <definedName name="OOOKOKOKO" localSheetId="9">#REF!</definedName>
    <definedName name="OOOKOKOKO" localSheetId="6">#REF!</definedName>
    <definedName name="OOOKOKOKO" localSheetId="1">#REF!</definedName>
    <definedName name="OOOKOKOKO" localSheetId="3">#REF!</definedName>
    <definedName name="OOOKOKOKO" localSheetId="7">#REF!</definedName>
    <definedName name="OOOKOKOKO" localSheetId="10">#REF!</definedName>
    <definedName name="OOOKOKOKO">#REF!</definedName>
    <definedName name="oooo" localSheetId="12" hidden="1">{"Tab1",#N/A,FALSE,"P";"Tab2",#N/A,FALSE,"P"}</definedName>
    <definedName name="oooo" localSheetId="13" hidden="1">{"Tab1",#N/A,FALSE,"P";"Tab2",#N/A,FALSE,"P"}</definedName>
    <definedName name="oooo" localSheetId="14" hidden="1">{"Tab1",#N/A,FALSE,"P";"Tab2",#N/A,FALSE,"P"}</definedName>
    <definedName name="oooo" localSheetId="15" hidden="1">{"Tab1",#N/A,FALSE,"P";"Tab2",#N/A,FALSE,"P"}</definedName>
    <definedName name="oooo" localSheetId="0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2" hidden="1">{"Tab1",#N/A,FALSE,"P";"Tab2",#N/A,FALSE,"P"}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6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7" hidden="1">{"Tab1",#N/A,FALSE,"P";"Tab2",#N/A,FALSE,"P"}</definedName>
    <definedName name="oooo" localSheetId="10" hidden="1">{"Tab1",#N/A,FALSE,"P";"Tab2",#N/A,FALSE,"P"}</definedName>
    <definedName name="oooo" localSheetId="11" hidden="1">{"Tab1",#N/A,FALSE,"P";"Tab2",#N/A,FALSE,"P"}</definedName>
    <definedName name="oooo" hidden="1">{"Tab1",#N/A,FALSE,"P";"Tab2",#N/A,FALSE,"P"}</definedName>
    <definedName name="ooooooooo" localSheetId="12" hidden="1">#REF!</definedName>
    <definedName name="ooooooooo" localSheetId="13" hidden="1">#REF!</definedName>
    <definedName name="ooooooooo" localSheetId="14" hidden="1">#REF!</definedName>
    <definedName name="ooooooooo" localSheetId="15" hidden="1">#REF!</definedName>
    <definedName name="ooooooooo" localSheetId="0" hidden="1">#REF!</definedName>
    <definedName name="ooooooooo" localSheetId="4" hidden="1">#REF!</definedName>
    <definedName name="ooooooooo" localSheetId="5" hidden="1">#REF!</definedName>
    <definedName name="ooooooooo" localSheetId="2" hidden="1">#REF!</definedName>
    <definedName name="ooooooooo" localSheetId="8" hidden="1">#REF!</definedName>
    <definedName name="ooooooooo" localSheetId="9" hidden="1">#REF!</definedName>
    <definedName name="ooooooooo" localSheetId="6" hidden="1">#REF!</definedName>
    <definedName name="ooooooooo" localSheetId="1" hidden="1">#REF!</definedName>
    <definedName name="ooooooooo" localSheetId="3" hidden="1">#REF!</definedName>
    <definedName name="ooooooooo" localSheetId="7" hidden="1">#REF!</definedName>
    <definedName name="ooooooooo" localSheetId="10" hidden="1">#REF!</definedName>
    <definedName name="ooooooooo" hidden="1">#REF!</definedName>
    <definedName name="OPEC" localSheetId="2">[75]nonopec!$D$204:$AD$251</definedName>
    <definedName name="OPEC">[75]nonopec!$D$204:$AD$251</definedName>
    <definedName name="OPEC1" localSheetId="2">[89]MONTHLY!$BP$12:$CA$12</definedName>
    <definedName name="OPEC1">[89]MONTHLY!$BP$12:$CA$12</definedName>
    <definedName name="OPEC2" localSheetId="2">[89]MONTHLY!$CB$12:$CM$12</definedName>
    <definedName name="OPEC2">[89]MONTHLY!$CB$12:$CM$12</definedName>
    <definedName name="OPOPOPOPO" localSheetId="12">#REF!</definedName>
    <definedName name="OPOPOPOPO" localSheetId="13">#REF!</definedName>
    <definedName name="OPOPOPOPO" localSheetId="14">#REF!</definedName>
    <definedName name="OPOPOPOPO" localSheetId="15">#REF!</definedName>
    <definedName name="OPOPOPOPO" localSheetId="0">#REF!</definedName>
    <definedName name="OPOPOPOPO" localSheetId="4">#REF!</definedName>
    <definedName name="OPOPOPOPO" localSheetId="5">#REF!</definedName>
    <definedName name="OPOPOPOPO" localSheetId="2">#REF!</definedName>
    <definedName name="OPOPOPOPO" localSheetId="8">#REF!</definedName>
    <definedName name="OPOPOPOPO" localSheetId="9">#REF!</definedName>
    <definedName name="OPOPOPOPO" localSheetId="6">#REF!</definedName>
    <definedName name="OPOPOPOPO" localSheetId="1">#REF!</definedName>
    <definedName name="OPOPOPOPO" localSheetId="3">#REF!</definedName>
    <definedName name="OPOPOPOPO" localSheetId="7">#REF!</definedName>
    <definedName name="OPOPOPOPO" localSheetId="10">#REF!</definedName>
    <definedName name="OPOPOPOPO">#REF!</definedName>
    <definedName name="opu" localSheetId="12" hidden="1">{"Riqfin97",#N/A,FALSE,"Tran";"Riqfinpro",#N/A,FALSE,"Tran"}</definedName>
    <definedName name="opu" localSheetId="13" hidden="1">{"Riqfin97",#N/A,FALSE,"Tran";"Riqfinpro",#N/A,FALSE,"Tran"}</definedName>
    <definedName name="opu" localSheetId="14" hidden="1">{"Riqfin97",#N/A,FALSE,"Tran";"Riqfinpro",#N/A,FALSE,"Tran"}</definedName>
    <definedName name="opu" localSheetId="15" hidden="1">{"Riqfin97",#N/A,FALSE,"Tran";"Riqfinpro",#N/A,FALSE,"Tran"}</definedName>
    <definedName name="opu" localSheetId="0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2" hidden="1">{"Riqfin97",#N/A,FALSE,"Tran";"Riqfinpro",#N/A,FALSE,"Tran"}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6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7" hidden="1">{"Riqfin97",#N/A,FALSE,"Tran";"Riqfinpro",#N/A,FALSE,"Tran"}</definedName>
    <definedName name="opu" localSheetId="10" hidden="1">{"Riqfin97",#N/A,FALSE,"Tran";"Riqfinpro",#N/A,FALSE,"Tran"}</definedName>
    <definedName name="opu" localSheetId="11" hidden="1">{"Riqfin97",#N/A,FALSE,"Tran";"Riqfinpro",#N/A,FALSE,"Tran"}</definedName>
    <definedName name="opu" hidden="1">{"Riqfin97",#N/A,FALSE,"Tran";"Riqfinpro",#N/A,FALSE,"Tran"}</definedName>
    <definedName name="ORGANISMOS_DE_VIALIDAD__LEY_N__23966_ART._19" localSheetId="2">[4]C!$B$24:$N$24</definedName>
    <definedName name="ORGANISMOS_DE_VIALIDAD__LEY_N__23966_ART._19">[4]C!$B$24:$N$24</definedName>
    <definedName name="Otr_Inst_Banc_40G" localSheetId="12">#REF!</definedName>
    <definedName name="Otr_Inst_Banc_40G" localSheetId="13">#REF!</definedName>
    <definedName name="Otr_Inst_Banc_40G" localSheetId="14">#REF!</definedName>
    <definedName name="Otr_Inst_Banc_40G" localSheetId="15">#REF!</definedName>
    <definedName name="Otr_Inst_Banc_40G" localSheetId="0">#REF!</definedName>
    <definedName name="Otr_Inst_Banc_40G" localSheetId="4">#REF!</definedName>
    <definedName name="Otr_Inst_Banc_40G" localSheetId="5">#REF!</definedName>
    <definedName name="Otr_Inst_Banc_40G" localSheetId="2">#REF!</definedName>
    <definedName name="Otr_Inst_Banc_40G" localSheetId="8">#REF!</definedName>
    <definedName name="Otr_Inst_Banc_40G" localSheetId="9">#REF!</definedName>
    <definedName name="Otr_Inst_Banc_40G" localSheetId="6">#REF!</definedName>
    <definedName name="Otr_Inst_Banc_40G" localSheetId="3">#REF!</definedName>
    <definedName name="Otr_Inst_Banc_40G" localSheetId="7">#REF!</definedName>
    <definedName name="Otr_Inst_Banc_40G" localSheetId="10">#REF!</definedName>
    <definedName name="Otr_Inst_Banc_40G">#REF!</definedName>
    <definedName name="otra" localSheetId="12" hidden="1">#REF!</definedName>
    <definedName name="otra" localSheetId="13" hidden="1">#REF!</definedName>
    <definedName name="otra" localSheetId="14" hidden="1">#REF!</definedName>
    <definedName name="otra" localSheetId="15" hidden="1">#REF!</definedName>
    <definedName name="otra" localSheetId="0" hidden="1">#REF!</definedName>
    <definedName name="otra" localSheetId="4" hidden="1">#REF!</definedName>
    <definedName name="otra" localSheetId="5" hidden="1">#REF!</definedName>
    <definedName name="otra" localSheetId="2" hidden="1">#REF!</definedName>
    <definedName name="otra" localSheetId="8" hidden="1">#REF!</definedName>
    <definedName name="otra" localSheetId="9" hidden="1">#REF!</definedName>
    <definedName name="otra" localSheetId="6" hidden="1">#REF!</definedName>
    <definedName name="otra" localSheetId="1" hidden="1">#REF!</definedName>
    <definedName name="otra" localSheetId="3" hidden="1">#REF!</definedName>
    <definedName name="otra" localSheetId="7" hidden="1">#REF!</definedName>
    <definedName name="otra" localSheetId="10" hidden="1">#REF!</definedName>
    <definedName name="otra" hidden="1">#REF!</definedName>
    <definedName name="Otras_Residuales" localSheetId="2">#REF!</definedName>
    <definedName name="Otras_Residuales" localSheetId="8">#REF!</definedName>
    <definedName name="Otras_Residuales" localSheetId="9">#REF!</definedName>
    <definedName name="Otras_Residuales" localSheetId="6">#REF!</definedName>
    <definedName name="Otras_Residuales" localSheetId="7">#REF!</definedName>
    <definedName name="Otras_Residuales" localSheetId="10">#REF!</definedName>
    <definedName name="Otras_Residuales">#REF!</definedName>
    <definedName name="otras1" localSheetId="2">#REF!</definedName>
    <definedName name="otras1" localSheetId="8">#REF!</definedName>
    <definedName name="otras1" localSheetId="9">#REF!</definedName>
    <definedName name="otras1" localSheetId="6">#REF!</definedName>
    <definedName name="otras1" localSheetId="7">#REF!</definedName>
    <definedName name="otras1" localSheetId="10">#REF!</definedName>
    <definedName name="otras1">#REF!</definedName>
    <definedName name="OTRAS96" localSheetId="2">#REF!</definedName>
    <definedName name="OTRAS96" localSheetId="8">#REF!</definedName>
    <definedName name="OTRAS96" localSheetId="9">#REF!</definedName>
    <definedName name="OTRAS96" localSheetId="6">#REF!</definedName>
    <definedName name="OTRAS96" localSheetId="7">#REF!</definedName>
    <definedName name="OTRAS96" localSheetId="10">#REF!</definedName>
    <definedName name="OTRAS96">#REF!</definedName>
    <definedName name="otro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12">#REF!</definedName>
    <definedName name="otros" localSheetId="15">#REF!</definedName>
    <definedName name="otros" localSheetId="2">#REF!</definedName>
    <definedName name="otros" localSheetId="8">#REF!</definedName>
    <definedName name="otros" localSheetId="9">#REF!</definedName>
    <definedName name="otros" localSheetId="6">#REF!</definedName>
    <definedName name="otros" localSheetId="7">#REF!</definedName>
    <definedName name="otros" localSheetId="10">#REF!</definedName>
    <definedName name="otros">#REF!</definedName>
    <definedName name="OTROS_ORGANISMOS" localSheetId="12">#REF!</definedName>
    <definedName name="OTROS_ORGANISMOS" localSheetId="2">#REF!</definedName>
    <definedName name="OTROS_ORGANISMOS" localSheetId="8">#REF!</definedName>
    <definedName name="OTROS_ORGANISMOS" localSheetId="9">#REF!</definedName>
    <definedName name="OTROS_ORGANISMOS" localSheetId="6">#REF!</definedName>
    <definedName name="OTROS_ORGANISMOS" localSheetId="7">#REF!</definedName>
    <definedName name="OTROS_ORGANISMOS" localSheetId="10">#REF!</definedName>
    <definedName name="OTROS_ORGANISMOS">#REF!</definedName>
    <definedName name="OTROS_ORGANISMOS_AUTONOMOS" localSheetId="12">#REF!</definedName>
    <definedName name="OTROS_ORGANISMOS_AUTONOMOS" localSheetId="2">#REF!</definedName>
    <definedName name="OTROS_ORGANISMOS_AUTONOMOS" localSheetId="8">#REF!</definedName>
    <definedName name="OTROS_ORGANISMOS_AUTONOMOS" localSheetId="9">#REF!</definedName>
    <definedName name="OTROS_ORGANISMOS_AUTONOMOS" localSheetId="6">#REF!</definedName>
    <definedName name="OTROS_ORGANISMOS_AUTONOMOS" localSheetId="7">#REF!</definedName>
    <definedName name="OTROS_ORGANISMOS_AUTONOMOS" localSheetId="10">#REF!</definedName>
    <definedName name="OTROS_ORGANISMOS_AUTONOMOS">#REF!</definedName>
    <definedName name="otros2000" localSheetId="2">#REF!</definedName>
    <definedName name="otros2000" localSheetId="8">#REF!</definedName>
    <definedName name="otros2000" localSheetId="9">#REF!</definedName>
    <definedName name="otros2000" localSheetId="6">#REF!</definedName>
    <definedName name="otros2000" localSheetId="7">#REF!</definedName>
    <definedName name="otros2000" localSheetId="10">#REF!</definedName>
    <definedName name="otros2000">#REF!</definedName>
    <definedName name="otros2001" localSheetId="2">#REF!</definedName>
    <definedName name="otros2001" localSheetId="8">#REF!</definedName>
    <definedName name="otros2001" localSheetId="9">#REF!</definedName>
    <definedName name="otros2001" localSheetId="6">#REF!</definedName>
    <definedName name="otros2001" localSheetId="7">#REF!</definedName>
    <definedName name="otros2001" localSheetId="10">#REF!</definedName>
    <definedName name="otros2001">#REF!</definedName>
    <definedName name="otros2002" localSheetId="2">#REF!</definedName>
    <definedName name="otros2002" localSheetId="8">#REF!</definedName>
    <definedName name="otros2002" localSheetId="9">#REF!</definedName>
    <definedName name="otros2002" localSheetId="6">#REF!</definedName>
    <definedName name="otros2002" localSheetId="7">#REF!</definedName>
    <definedName name="otros2002" localSheetId="10">#REF!</definedName>
    <definedName name="otros2002">#REF!</definedName>
    <definedName name="otros2003" localSheetId="2">#REF!</definedName>
    <definedName name="otros2003" localSheetId="8">#REF!</definedName>
    <definedName name="otros2003" localSheetId="9">#REF!</definedName>
    <definedName name="otros2003" localSheetId="6">#REF!</definedName>
    <definedName name="otros2003" localSheetId="7">#REF!</definedName>
    <definedName name="otros2003" localSheetId="10">#REF!</definedName>
    <definedName name="otros2003">#REF!</definedName>
    <definedName name="otros98" localSheetId="12">[23]Programa!#REF!</definedName>
    <definedName name="otros98" localSheetId="2">[24]Programa!#REF!</definedName>
    <definedName name="otros98" localSheetId="6">[23]Programa!#REF!</definedName>
    <definedName name="otros98" localSheetId="1">[24]Programa!#REF!</definedName>
    <definedName name="otros98" localSheetId="3">[23]Programa!#REF!</definedName>
    <definedName name="otros98">[24]Programa!#REF!</definedName>
    <definedName name="otros98j" localSheetId="12">[23]Programa!#REF!</definedName>
    <definedName name="otros98j" localSheetId="2">[24]Programa!#REF!</definedName>
    <definedName name="otros98j" localSheetId="6">[23]Programa!#REF!</definedName>
    <definedName name="otros98j" localSheetId="1">[24]Programa!#REF!</definedName>
    <definedName name="otros98j" localSheetId="3">[23]Programa!#REF!</definedName>
    <definedName name="otros98j">[24]Programa!#REF!</definedName>
    <definedName name="otros98s" localSheetId="12">#REF!</definedName>
    <definedName name="otros98s" localSheetId="2">#REF!</definedName>
    <definedName name="otros98s" localSheetId="8">#REF!</definedName>
    <definedName name="otros98s" localSheetId="9">#REF!</definedName>
    <definedName name="otros98s" localSheetId="6">#REF!</definedName>
    <definedName name="otros98s" localSheetId="7">#REF!</definedName>
    <definedName name="otros98s" localSheetId="10">#REF!</definedName>
    <definedName name="otros98s">#REF!</definedName>
    <definedName name="otros99" localSheetId="12">#REF!</definedName>
    <definedName name="otros99" localSheetId="2">#REF!</definedName>
    <definedName name="otros99" localSheetId="8">#REF!</definedName>
    <definedName name="otros99" localSheetId="9">#REF!</definedName>
    <definedName name="otros99" localSheetId="6">#REF!</definedName>
    <definedName name="otros99" localSheetId="7">#REF!</definedName>
    <definedName name="otros99" localSheetId="10">#REF!</definedName>
    <definedName name="otros99">#REF!</definedName>
    <definedName name="out_red4" localSheetId="12">#REF!</definedName>
    <definedName name="out_red4" localSheetId="2">#REF!</definedName>
    <definedName name="out_red4" localSheetId="8">#REF!</definedName>
    <definedName name="out_red4" localSheetId="9">#REF!</definedName>
    <definedName name="out_red4" localSheetId="6">#REF!</definedName>
    <definedName name="out_red4" localSheetId="7">#REF!</definedName>
    <definedName name="out_red4" localSheetId="10">#REF!</definedName>
    <definedName name="out_red4">#REF!</definedName>
    <definedName name="out_sr3" localSheetId="2">#REF!</definedName>
    <definedName name="out_sr3" localSheetId="8">#REF!</definedName>
    <definedName name="out_sr3" localSheetId="9">#REF!</definedName>
    <definedName name="out_sr3" localSheetId="6">#REF!</definedName>
    <definedName name="out_sr3" localSheetId="7">#REF!</definedName>
    <definedName name="out_sr3" localSheetId="10">#REF!</definedName>
    <definedName name="out_sr3">#REF!</definedName>
    <definedName name="OUTDS1" localSheetId="2">#REF!</definedName>
    <definedName name="OUTDS1" localSheetId="8">#REF!</definedName>
    <definedName name="OUTDS1" localSheetId="9">#REF!</definedName>
    <definedName name="OUTDS1" localSheetId="6">#REF!</definedName>
    <definedName name="OUTDS1" localSheetId="7">#REF!</definedName>
    <definedName name="OUTDS1" localSheetId="10">#REF!</definedName>
    <definedName name="OUTDS1">#REF!</definedName>
    <definedName name="OUTFISC" localSheetId="2">#REF!</definedName>
    <definedName name="OUTFISC" localSheetId="8">#REF!</definedName>
    <definedName name="OUTFISC" localSheetId="9">#REF!</definedName>
    <definedName name="OUTFISC" localSheetId="6">#REF!</definedName>
    <definedName name="OUTFISC" localSheetId="7">#REF!</definedName>
    <definedName name="OUTFISC" localSheetId="10">#REF!</definedName>
    <definedName name="OUTFISC">#REF!</definedName>
    <definedName name="OUTIMF" localSheetId="2">#REF!</definedName>
    <definedName name="OUTIMF" localSheetId="8">#REF!</definedName>
    <definedName name="OUTIMF" localSheetId="9">#REF!</definedName>
    <definedName name="OUTIMF" localSheetId="6">#REF!</definedName>
    <definedName name="OUTIMF" localSheetId="7">#REF!</definedName>
    <definedName name="OUTIMF" localSheetId="10">#REF!</definedName>
    <definedName name="OUTIMF">#REF!</definedName>
    <definedName name="OUTMN" localSheetId="2">#REF!</definedName>
    <definedName name="OUTMN" localSheetId="8">#REF!</definedName>
    <definedName name="OUTMN" localSheetId="9">#REF!</definedName>
    <definedName name="OUTMN" localSheetId="6">#REF!</definedName>
    <definedName name="OUTMN" localSheetId="7">#REF!</definedName>
    <definedName name="OUTMN" localSheetId="10">#REF!</definedName>
    <definedName name="OUTMN">#REF!</definedName>
    <definedName name="p" localSheetId="12" hidden="1">{"Riqfin97",#N/A,FALSE,"Tran";"Riqfinpro",#N/A,FALSE,"Tran"}</definedName>
    <definedName name="p" localSheetId="13" hidden="1">{"Riqfin97",#N/A,FALSE,"Tran";"Riqfinpro",#N/A,FALSE,"Tran"}</definedName>
    <definedName name="p" localSheetId="14" hidden="1">{"Riqfin97",#N/A,FALSE,"Tran";"Riqfinpro",#N/A,FALSE,"Tran"}</definedName>
    <definedName name="p" localSheetId="15" hidden="1">{"Riqfin97",#N/A,FALSE,"Tran";"Riqfinpro",#N/A,FALSE,"Tran"}</definedName>
    <definedName name="p" localSheetId="0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2" hidden="1">{"Riqfin97",#N/A,FALSE,"Tran";"Riqfinpro",#N/A,FALSE,"Tran"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6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7" hidden="1">{"Riqfin97",#N/A,FALSE,"Tran";"Riqfinpro",#N/A,FALSE,"Tran"}</definedName>
    <definedName name="p" localSheetId="10" hidden="1">{"Riqfin97",#N/A,FALSE,"Tran";"Riqfinpro",#N/A,FALSE,"Tran"}</definedName>
    <definedName name="p" localSheetId="11" hidden="1">{"Riqfin97",#N/A,FALSE,"Tran";"Riqfinpro",#N/A,FALSE,"Tran"}</definedName>
    <definedName name="p" hidden="1">{"Riqfin97",#N/A,FALSE,"Tran";"Riqfinpro",#N/A,FALSE,"Tran"}</definedName>
    <definedName name="P1_1" localSheetId="12">OFFSET(#REF!,0,0,COUNT(#REF!),1)</definedName>
    <definedName name="P1_1" localSheetId="13">OFFSET(#REF!,0,0,COUNT(#REF!),1)</definedName>
    <definedName name="P1_1" localSheetId="14">OFFSET(#REF!,0,0,COUNT(#REF!),1)</definedName>
    <definedName name="P1_1" localSheetId="15">OFFSET(#REF!,0,0,COUNT(#REF!),1)</definedName>
    <definedName name="P1_1" localSheetId="0">OFFSET(#REF!,0,0,COUNT(#REF!),1)</definedName>
    <definedName name="P1_1" localSheetId="4">OFFSET(#REF!,0,0,COUNT(#REF!),1)</definedName>
    <definedName name="P1_1" localSheetId="5">OFFSET(#REF!,0,0,COUNT(#REF!),1)</definedName>
    <definedName name="P1_1" localSheetId="2">OFFSET(#REF!,0,0,COUNT(#REF!),1)</definedName>
    <definedName name="P1_1" localSheetId="8">OFFSET(#REF!,0,0,COUNT(#REF!),1)</definedName>
    <definedName name="P1_1" localSheetId="9">OFFSET(#REF!,0,0,COUNT(#REF!),1)</definedName>
    <definedName name="P1_1" localSheetId="6">OFFSET(#REF!,0,0,COUNT(#REF!),1)</definedName>
    <definedName name="P1_1" localSheetId="1">OFFSET(#REF!,0,0,COUNT(#REF!),1)</definedName>
    <definedName name="P1_1" localSheetId="3">OFFSET(#REF!,0,0,COUNT(#REF!),1)</definedName>
    <definedName name="P1_1" localSheetId="7">OFFSET(#REF!,0,0,COUNT(#REF!),1)</definedName>
    <definedName name="P1_1" localSheetId="10">OFFSET(#REF!,0,0,COUNT(#REF!),1)</definedName>
    <definedName name="P1_1">OFFSET(#REF!,0,0,COUNT(#REF!),1)</definedName>
    <definedName name="P1_2" localSheetId="13">OFFSET(#REF!,0,0,COUNT(#REF!),1)</definedName>
    <definedName name="P1_2" localSheetId="14">OFFSET(#REF!,0,0,COUNT(#REF!),1)</definedName>
    <definedName name="P1_2" localSheetId="15">OFFSET(#REF!,0,0,COUNT(#REF!),1)</definedName>
    <definedName name="P1_2" localSheetId="0">OFFSET(#REF!,0,0,COUNT(#REF!),1)</definedName>
    <definedName name="P1_2" localSheetId="4">OFFSET(#REF!,0,0,COUNT(#REF!),1)</definedName>
    <definedName name="P1_2" localSheetId="5">OFFSET(#REF!,0,0,COUNT(#REF!),1)</definedName>
    <definedName name="P1_2" localSheetId="2">OFFSET(#REF!,0,0,COUNT(#REF!),1)</definedName>
    <definedName name="P1_2" localSheetId="8">OFFSET(#REF!,0,0,COUNT(#REF!),1)</definedName>
    <definedName name="P1_2" localSheetId="9">OFFSET(#REF!,0,0,COUNT(#REF!),1)</definedName>
    <definedName name="P1_2" localSheetId="6">OFFSET(#REF!,0,0,COUNT(#REF!),1)</definedName>
    <definedName name="P1_2" localSheetId="3">OFFSET(#REF!,0,0,COUNT(#REF!),1)</definedName>
    <definedName name="P1_2" localSheetId="7">OFFSET(#REF!,0,0,COUNT(#REF!),1)</definedName>
    <definedName name="P1_2" localSheetId="10">OFFSET(#REF!,0,0,COUNT(#REF!),1)</definedName>
    <definedName name="P1_2">OFFSET(#REF!,0,0,COUNT(#REF!),1)</definedName>
    <definedName name="P1avg" localSheetId="13">OFFSET(#REF!,0,0,COUNT(#REF!),1)</definedName>
    <definedName name="P1avg" localSheetId="14">OFFSET(#REF!,0,0,COUNT(#REF!),1)</definedName>
    <definedName name="P1avg" localSheetId="15">OFFSET(#REF!,0,0,COUNT(#REF!),1)</definedName>
    <definedName name="P1avg" localSheetId="0">OFFSET(#REF!,0,0,COUNT(#REF!),1)</definedName>
    <definedName name="P1avg" localSheetId="4">OFFSET(#REF!,0,0,COUNT(#REF!),1)</definedName>
    <definedName name="P1avg" localSheetId="5">OFFSET(#REF!,0,0,COUNT(#REF!),1)</definedName>
    <definedName name="P1avg" localSheetId="2">OFFSET(#REF!,0,0,COUNT(#REF!),1)</definedName>
    <definedName name="P1avg" localSheetId="8">OFFSET(#REF!,0,0,COUNT(#REF!),1)</definedName>
    <definedName name="P1avg" localSheetId="9">OFFSET(#REF!,0,0,COUNT(#REF!),1)</definedName>
    <definedName name="P1avg" localSheetId="6">OFFSET(#REF!,0,0,COUNT(#REF!),1)</definedName>
    <definedName name="P1avg" localSheetId="3">OFFSET(#REF!,0,0,COUNT(#REF!),1)</definedName>
    <definedName name="P1avg" localSheetId="7">OFFSET(#REF!,0,0,COUNT(#REF!),1)</definedName>
    <definedName name="P1avg" localSheetId="10">OFFSET(#REF!,0,0,COUNT(#REF!),1)</definedName>
    <definedName name="P1avg">OFFSET(#REF!,0,0,COUNT(#REF!),1)</definedName>
    <definedName name="P1min" localSheetId="13">OFFSET(#REF!,0,0,COUNT(#REF!),1)</definedName>
    <definedName name="P1min" localSheetId="14">OFFSET(#REF!,0,0,COUNT(#REF!),1)</definedName>
    <definedName name="P1min" localSheetId="15">OFFSET(#REF!,0,0,COUNT(#REF!),1)</definedName>
    <definedName name="P1min" localSheetId="0">OFFSET(#REF!,0,0,COUNT(#REF!),1)</definedName>
    <definedName name="P1min" localSheetId="4">OFFSET(#REF!,0,0,COUNT(#REF!),1)</definedName>
    <definedName name="P1min" localSheetId="5">OFFSET(#REF!,0,0,COUNT(#REF!),1)</definedName>
    <definedName name="P1min" localSheetId="2">OFFSET(#REF!,0,0,COUNT(#REF!),1)</definedName>
    <definedName name="P1min" localSheetId="8">OFFSET(#REF!,0,0,COUNT(#REF!),1)</definedName>
    <definedName name="P1min" localSheetId="9">OFFSET(#REF!,0,0,COUNT(#REF!),1)</definedName>
    <definedName name="P1min" localSheetId="6">OFFSET(#REF!,0,0,COUNT(#REF!),1)</definedName>
    <definedName name="P1min" localSheetId="3">OFFSET(#REF!,0,0,COUNT(#REF!),1)</definedName>
    <definedName name="P1min" localSheetId="7">OFFSET(#REF!,0,0,COUNT(#REF!),1)</definedName>
    <definedName name="P1min" localSheetId="10">OFFSET(#REF!,0,0,COUNT(#REF!),1)</definedName>
    <definedName name="P1min">OFFSET(#REF!,0,0,COUNT(#REF!),1)</definedName>
    <definedName name="P1rng" localSheetId="13">OFFSET(#REF!,0,0,COUNT(#REF!),1)</definedName>
    <definedName name="P1rng" localSheetId="14">OFFSET(#REF!,0,0,COUNT(#REF!),1)</definedName>
    <definedName name="P1rng" localSheetId="15">OFFSET(#REF!,0,0,COUNT(#REF!),1)</definedName>
    <definedName name="P1rng" localSheetId="0">OFFSET(#REF!,0,0,COUNT(#REF!),1)</definedName>
    <definedName name="P1rng" localSheetId="4">OFFSET(#REF!,0,0,COUNT(#REF!),1)</definedName>
    <definedName name="P1rng" localSheetId="5">OFFSET(#REF!,0,0,COUNT(#REF!),1)</definedName>
    <definedName name="P1rng" localSheetId="2">OFFSET(#REF!,0,0,COUNT(#REF!),1)</definedName>
    <definedName name="P1rng" localSheetId="8">OFFSET(#REF!,0,0,COUNT(#REF!),1)</definedName>
    <definedName name="P1rng" localSheetId="9">OFFSET(#REF!,0,0,COUNT(#REF!),1)</definedName>
    <definedName name="P1rng" localSheetId="6">OFFSET(#REF!,0,0,COUNT(#REF!),1)</definedName>
    <definedName name="P1rng" localSheetId="3">OFFSET(#REF!,0,0,COUNT(#REF!),1)</definedName>
    <definedName name="P1rng" localSheetId="7">OFFSET(#REF!,0,0,COUNT(#REF!),1)</definedName>
    <definedName name="P1rng" localSheetId="10">OFFSET(#REF!,0,0,COUNT(#REF!),1)</definedName>
    <definedName name="P1rng">OFFSET(#REF!,0,0,COUNT(#REF!),1)</definedName>
    <definedName name="P2_1" localSheetId="13">OFFSET(#REF!,0,0,COUNT(#REF!),1)</definedName>
    <definedName name="P2_1" localSheetId="14">OFFSET(#REF!,0,0,COUNT(#REF!),1)</definedName>
    <definedName name="P2_1" localSheetId="15">OFFSET(#REF!,0,0,COUNT(#REF!),1)</definedName>
    <definedName name="P2_1" localSheetId="0">OFFSET(#REF!,0,0,COUNT(#REF!),1)</definedName>
    <definedName name="P2_1" localSheetId="4">OFFSET(#REF!,0,0,COUNT(#REF!),1)</definedName>
    <definedName name="P2_1" localSheetId="5">OFFSET(#REF!,0,0,COUNT(#REF!),1)</definedName>
    <definedName name="P2_1" localSheetId="2">OFFSET(#REF!,0,0,COUNT(#REF!),1)</definedName>
    <definedName name="P2_1" localSheetId="8">OFFSET(#REF!,0,0,COUNT(#REF!),1)</definedName>
    <definedName name="P2_1" localSheetId="9">OFFSET(#REF!,0,0,COUNT(#REF!),1)</definedName>
    <definedName name="P2_1" localSheetId="6">OFFSET(#REF!,0,0,COUNT(#REF!),1)</definedName>
    <definedName name="P2_1" localSheetId="3">OFFSET(#REF!,0,0,COUNT(#REF!),1)</definedName>
    <definedName name="P2_1" localSheetId="7">OFFSET(#REF!,0,0,COUNT(#REF!),1)</definedName>
    <definedName name="P2_1" localSheetId="10">OFFSET(#REF!,0,0,COUNT(#REF!),1)</definedName>
    <definedName name="P2_1">OFFSET(#REF!,0,0,COUNT(#REF!),1)</definedName>
    <definedName name="P2_2" localSheetId="13">OFFSET(#REF!,0,0,COUNT(#REF!),1)</definedName>
    <definedName name="P2_2" localSheetId="14">OFFSET(#REF!,0,0,COUNT(#REF!),1)</definedName>
    <definedName name="P2_2" localSheetId="15">OFFSET(#REF!,0,0,COUNT(#REF!),1)</definedName>
    <definedName name="P2_2" localSheetId="0">OFFSET(#REF!,0,0,COUNT(#REF!),1)</definedName>
    <definedName name="P2_2" localSheetId="4">OFFSET(#REF!,0,0,COUNT(#REF!),1)</definedName>
    <definedName name="P2_2" localSheetId="5">OFFSET(#REF!,0,0,COUNT(#REF!),1)</definedName>
    <definedName name="P2_2" localSheetId="2">OFFSET(#REF!,0,0,COUNT(#REF!),1)</definedName>
    <definedName name="P2_2" localSheetId="8">OFFSET(#REF!,0,0,COUNT(#REF!),1)</definedName>
    <definedName name="P2_2" localSheetId="9">OFFSET(#REF!,0,0,COUNT(#REF!),1)</definedName>
    <definedName name="P2_2" localSheetId="6">OFFSET(#REF!,0,0,COUNT(#REF!),1)</definedName>
    <definedName name="P2_2" localSheetId="3">OFFSET(#REF!,0,0,COUNT(#REF!),1)</definedName>
    <definedName name="P2_2" localSheetId="7">OFFSET(#REF!,0,0,COUNT(#REF!),1)</definedName>
    <definedName name="P2_2" localSheetId="10">OFFSET(#REF!,0,0,COUNT(#REF!),1)</definedName>
    <definedName name="P2_2">OFFSET(#REF!,0,0,COUNT(#REF!),1)</definedName>
    <definedName name="P2avg" localSheetId="13">OFFSET(#REF!,0,0,COUNT(#REF!),1)</definedName>
    <definedName name="P2avg" localSheetId="14">OFFSET(#REF!,0,0,COUNT(#REF!),1)</definedName>
    <definedName name="P2avg" localSheetId="15">OFFSET(#REF!,0,0,COUNT(#REF!),1)</definedName>
    <definedName name="P2avg" localSheetId="0">OFFSET(#REF!,0,0,COUNT(#REF!),1)</definedName>
    <definedName name="P2avg" localSheetId="4">OFFSET(#REF!,0,0,COUNT(#REF!),1)</definedName>
    <definedName name="P2avg" localSheetId="5">OFFSET(#REF!,0,0,COUNT(#REF!),1)</definedName>
    <definedName name="P2avg" localSheetId="2">OFFSET(#REF!,0,0,COUNT(#REF!),1)</definedName>
    <definedName name="P2avg" localSheetId="8">OFFSET(#REF!,0,0,COUNT(#REF!),1)</definedName>
    <definedName name="P2avg" localSheetId="9">OFFSET(#REF!,0,0,COUNT(#REF!),1)</definedName>
    <definedName name="P2avg" localSheetId="6">OFFSET(#REF!,0,0,COUNT(#REF!),1)</definedName>
    <definedName name="P2avg" localSheetId="3">OFFSET(#REF!,0,0,COUNT(#REF!),1)</definedName>
    <definedName name="P2avg" localSheetId="7">OFFSET(#REF!,0,0,COUNT(#REF!),1)</definedName>
    <definedName name="P2avg" localSheetId="10">OFFSET(#REF!,0,0,COUNT(#REF!),1)</definedName>
    <definedName name="P2avg">OFFSET(#REF!,0,0,COUNT(#REF!),1)</definedName>
    <definedName name="P2min" localSheetId="13">OFFSET(#REF!,0,0,COUNT(#REF!),1)</definedName>
    <definedName name="P2min" localSheetId="14">OFFSET(#REF!,0,0,COUNT(#REF!),1)</definedName>
    <definedName name="P2min" localSheetId="15">OFFSET(#REF!,0,0,COUNT(#REF!),1)</definedName>
    <definedName name="P2min" localSheetId="0">OFFSET(#REF!,0,0,COUNT(#REF!),1)</definedName>
    <definedName name="P2min" localSheetId="4">OFFSET(#REF!,0,0,COUNT(#REF!),1)</definedName>
    <definedName name="P2min" localSheetId="5">OFFSET(#REF!,0,0,COUNT(#REF!),1)</definedName>
    <definedName name="P2min" localSheetId="2">OFFSET(#REF!,0,0,COUNT(#REF!),1)</definedName>
    <definedName name="P2min" localSheetId="8">OFFSET(#REF!,0,0,COUNT(#REF!),1)</definedName>
    <definedName name="P2min" localSheetId="9">OFFSET(#REF!,0,0,COUNT(#REF!),1)</definedName>
    <definedName name="P2min" localSheetId="6">OFFSET(#REF!,0,0,COUNT(#REF!),1)</definedName>
    <definedName name="P2min" localSheetId="3">OFFSET(#REF!,0,0,COUNT(#REF!),1)</definedName>
    <definedName name="P2min" localSheetId="7">OFFSET(#REF!,0,0,COUNT(#REF!),1)</definedName>
    <definedName name="P2min" localSheetId="10">OFFSET(#REF!,0,0,COUNT(#REF!),1)</definedName>
    <definedName name="P2min">OFFSET(#REF!,0,0,COUNT(#REF!),1)</definedName>
    <definedName name="P2rng" localSheetId="13">OFFSET(#REF!,0,0,COUNT(#REF!),1)</definedName>
    <definedName name="P2rng" localSheetId="14">OFFSET(#REF!,0,0,COUNT(#REF!),1)</definedName>
    <definedName name="P2rng" localSheetId="15">OFFSET(#REF!,0,0,COUNT(#REF!),1)</definedName>
    <definedName name="P2rng" localSheetId="0">OFFSET(#REF!,0,0,COUNT(#REF!),1)</definedName>
    <definedName name="P2rng" localSheetId="4">OFFSET(#REF!,0,0,COUNT(#REF!),1)</definedName>
    <definedName name="P2rng" localSheetId="5">OFFSET(#REF!,0,0,COUNT(#REF!),1)</definedName>
    <definedName name="P2rng" localSheetId="2">OFFSET(#REF!,0,0,COUNT(#REF!),1)</definedName>
    <definedName name="P2rng" localSheetId="8">OFFSET(#REF!,0,0,COUNT(#REF!),1)</definedName>
    <definedName name="P2rng" localSheetId="9">OFFSET(#REF!,0,0,COUNT(#REF!),1)</definedName>
    <definedName name="P2rng" localSheetId="6">OFFSET(#REF!,0,0,COUNT(#REF!),1)</definedName>
    <definedName name="P2rng" localSheetId="3">OFFSET(#REF!,0,0,COUNT(#REF!),1)</definedName>
    <definedName name="P2rng" localSheetId="7">OFFSET(#REF!,0,0,COUNT(#REF!),1)</definedName>
    <definedName name="P2rng" localSheetId="10">OFFSET(#REF!,0,0,COUNT(#REF!),1)</definedName>
    <definedName name="P2rng">OFFSET(#REF!,0,0,COUNT(#REF!),1)</definedName>
    <definedName name="p2std" localSheetId="12">#REF!</definedName>
    <definedName name="p2std" localSheetId="15">#REF!</definedName>
    <definedName name="p2std" localSheetId="2">#REF!</definedName>
    <definedName name="p2std" localSheetId="8">#REF!</definedName>
    <definedName name="p2std" localSheetId="9">#REF!</definedName>
    <definedName name="p2std" localSheetId="6">#REF!</definedName>
    <definedName name="p2std" localSheetId="7">#REF!</definedName>
    <definedName name="p2std" localSheetId="10">#REF!</definedName>
    <definedName name="p2std">#REF!</definedName>
    <definedName name="P3_1" localSheetId="12">OFFSET(#REF!,0,0,COUNT(#REF!),1)</definedName>
    <definedName name="P3_1" localSheetId="13">OFFSET(#REF!,0,0,COUNT(#REF!),1)</definedName>
    <definedName name="P3_1" localSheetId="14">OFFSET(#REF!,0,0,COUNT(#REF!),1)</definedName>
    <definedName name="P3_1" localSheetId="15">OFFSET(#REF!,0,0,COUNT(#REF!),1)</definedName>
    <definedName name="P3_1" localSheetId="0">OFFSET(#REF!,0,0,COUNT(#REF!),1)</definedName>
    <definedName name="P3_1" localSheetId="4">OFFSET(#REF!,0,0,COUNT(#REF!),1)</definedName>
    <definedName name="P3_1" localSheetId="5">OFFSET(#REF!,0,0,COUNT(#REF!),1)</definedName>
    <definedName name="P3_1" localSheetId="2">OFFSET(#REF!,0,0,COUNT(#REF!),1)</definedName>
    <definedName name="P3_1" localSheetId="8">OFFSET(#REF!,0,0,COUNT(#REF!),1)</definedName>
    <definedName name="P3_1" localSheetId="9">OFFSET(#REF!,0,0,COUNT(#REF!),1)</definedName>
    <definedName name="P3_1" localSheetId="6">OFFSET(#REF!,0,0,COUNT(#REF!),1)</definedName>
    <definedName name="P3_1" localSheetId="3">OFFSET(#REF!,0,0,COUNT(#REF!),1)</definedName>
    <definedName name="P3_1" localSheetId="7">OFFSET(#REF!,0,0,COUNT(#REF!),1)</definedName>
    <definedName name="P3_1" localSheetId="10">OFFSET(#REF!,0,0,COUNT(#REF!),1)</definedName>
    <definedName name="P3_1">OFFSET(#REF!,0,0,COUNT(#REF!),1)</definedName>
    <definedName name="P3_2" localSheetId="13">OFFSET(#REF!,0,0,COUNT(#REF!),1)</definedName>
    <definedName name="P3_2" localSheetId="14">OFFSET(#REF!,0,0,COUNT(#REF!),1)</definedName>
    <definedName name="P3_2" localSheetId="15">OFFSET(#REF!,0,0,COUNT(#REF!),1)</definedName>
    <definedName name="P3_2" localSheetId="0">OFFSET(#REF!,0,0,COUNT(#REF!),1)</definedName>
    <definedName name="P3_2" localSheetId="4">OFFSET(#REF!,0,0,COUNT(#REF!),1)</definedName>
    <definedName name="P3_2" localSheetId="5">OFFSET(#REF!,0,0,COUNT(#REF!),1)</definedName>
    <definedName name="P3_2" localSheetId="2">OFFSET(#REF!,0,0,COUNT(#REF!),1)</definedName>
    <definedName name="P3_2" localSheetId="8">OFFSET(#REF!,0,0,COUNT(#REF!),1)</definedName>
    <definedName name="P3_2" localSheetId="9">OFFSET(#REF!,0,0,COUNT(#REF!),1)</definedName>
    <definedName name="P3_2" localSheetId="6">OFFSET(#REF!,0,0,COUNT(#REF!),1)</definedName>
    <definedName name="P3_2" localSheetId="3">OFFSET(#REF!,0,0,COUNT(#REF!),1)</definedName>
    <definedName name="P3_2" localSheetId="7">OFFSET(#REF!,0,0,COUNT(#REF!),1)</definedName>
    <definedName name="P3_2" localSheetId="10">OFFSET(#REF!,0,0,COUNT(#REF!),1)</definedName>
    <definedName name="P3_2">OFFSET(#REF!,0,0,COUNT(#REF!),1)</definedName>
    <definedName name="P3avg" localSheetId="13">OFFSET(#REF!,0,0,COUNT(#REF!),1)</definedName>
    <definedName name="P3avg" localSheetId="14">OFFSET(#REF!,0,0,COUNT(#REF!),1)</definedName>
    <definedName name="P3avg" localSheetId="15">OFFSET(#REF!,0,0,COUNT(#REF!),1)</definedName>
    <definedName name="P3avg" localSheetId="0">OFFSET(#REF!,0,0,COUNT(#REF!),1)</definedName>
    <definedName name="P3avg" localSheetId="4">OFFSET(#REF!,0,0,COUNT(#REF!),1)</definedName>
    <definedName name="P3avg" localSheetId="5">OFFSET(#REF!,0,0,COUNT(#REF!),1)</definedName>
    <definedName name="P3avg" localSheetId="2">OFFSET(#REF!,0,0,COUNT(#REF!),1)</definedName>
    <definedName name="P3avg" localSheetId="8">OFFSET(#REF!,0,0,COUNT(#REF!),1)</definedName>
    <definedName name="P3avg" localSheetId="9">OFFSET(#REF!,0,0,COUNT(#REF!),1)</definedName>
    <definedName name="P3avg" localSheetId="6">OFFSET(#REF!,0,0,COUNT(#REF!),1)</definedName>
    <definedName name="P3avg" localSheetId="3">OFFSET(#REF!,0,0,COUNT(#REF!),1)</definedName>
    <definedName name="P3avg" localSheetId="7">OFFSET(#REF!,0,0,COUNT(#REF!),1)</definedName>
    <definedName name="P3avg" localSheetId="10">OFFSET(#REF!,0,0,COUNT(#REF!),1)</definedName>
    <definedName name="P3avg">OFFSET(#REF!,0,0,COUNT(#REF!),1)</definedName>
    <definedName name="P3min" localSheetId="13">OFFSET(#REF!,0,0,COUNT(#REF!),1)</definedName>
    <definedName name="P3min" localSheetId="14">OFFSET(#REF!,0,0,COUNT(#REF!),1)</definedName>
    <definedName name="P3min" localSheetId="15">OFFSET(#REF!,0,0,COUNT(#REF!),1)</definedName>
    <definedName name="P3min" localSheetId="0">OFFSET(#REF!,0,0,COUNT(#REF!),1)</definedName>
    <definedName name="P3min" localSheetId="4">OFFSET(#REF!,0,0,COUNT(#REF!),1)</definedName>
    <definedName name="P3min" localSheetId="5">OFFSET(#REF!,0,0,COUNT(#REF!),1)</definedName>
    <definedName name="P3min" localSheetId="2">OFFSET(#REF!,0,0,COUNT(#REF!),1)</definedName>
    <definedName name="P3min" localSheetId="8">OFFSET(#REF!,0,0,COUNT(#REF!),1)</definedName>
    <definedName name="P3min" localSheetId="9">OFFSET(#REF!,0,0,COUNT(#REF!),1)</definedName>
    <definedName name="P3min" localSheetId="6">OFFSET(#REF!,0,0,COUNT(#REF!),1)</definedName>
    <definedName name="P3min" localSheetId="3">OFFSET(#REF!,0,0,COUNT(#REF!),1)</definedName>
    <definedName name="P3min" localSheetId="7">OFFSET(#REF!,0,0,COUNT(#REF!),1)</definedName>
    <definedName name="P3min" localSheetId="10">OFFSET(#REF!,0,0,COUNT(#REF!),1)</definedName>
    <definedName name="P3min">OFFSET(#REF!,0,0,COUNT(#REF!),1)</definedName>
    <definedName name="P3rng" localSheetId="13">OFFSET(#REF!,0,0,COUNT(#REF!),1)</definedName>
    <definedName name="P3rng" localSheetId="14">OFFSET(#REF!,0,0,COUNT(#REF!),1)</definedName>
    <definedName name="P3rng" localSheetId="15">OFFSET(#REF!,0,0,COUNT(#REF!),1)</definedName>
    <definedName name="P3rng" localSheetId="0">OFFSET(#REF!,0,0,COUNT(#REF!),1)</definedName>
    <definedName name="P3rng" localSheetId="4">OFFSET(#REF!,0,0,COUNT(#REF!),1)</definedName>
    <definedName name="P3rng" localSheetId="5">OFFSET(#REF!,0,0,COUNT(#REF!),1)</definedName>
    <definedName name="P3rng" localSheetId="2">OFFSET(#REF!,0,0,COUNT(#REF!),1)</definedName>
    <definedName name="P3rng" localSheetId="8">OFFSET(#REF!,0,0,COUNT(#REF!),1)</definedName>
    <definedName name="P3rng" localSheetId="9">OFFSET(#REF!,0,0,COUNT(#REF!),1)</definedName>
    <definedName name="P3rng" localSheetId="6">OFFSET(#REF!,0,0,COUNT(#REF!),1)</definedName>
    <definedName name="P3rng" localSheetId="3">OFFSET(#REF!,0,0,COUNT(#REF!),1)</definedName>
    <definedName name="P3rng" localSheetId="7">OFFSET(#REF!,0,0,COUNT(#REF!),1)</definedName>
    <definedName name="P3rng" localSheetId="10">OFFSET(#REF!,0,0,COUNT(#REF!),1)</definedName>
    <definedName name="P3rng">OFFSET(#REF!,0,0,COUNT(#REF!),1)</definedName>
    <definedName name="P4_1" localSheetId="13">OFFSET(#REF!,0,0,COUNT(#REF!),1)</definedName>
    <definedName name="P4_1" localSheetId="14">OFFSET(#REF!,0,0,COUNT(#REF!),1)</definedName>
    <definedName name="P4_1" localSheetId="15">OFFSET(#REF!,0,0,COUNT(#REF!),1)</definedName>
    <definedName name="P4_1" localSheetId="0">OFFSET(#REF!,0,0,COUNT(#REF!),1)</definedName>
    <definedName name="P4_1" localSheetId="4">OFFSET(#REF!,0,0,COUNT(#REF!),1)</definedName>
    <definedName name="P4_1" localSheetId="5">OFFSET(#REF!,0,0,COUNT(#REF!),1)</definedName>
    <definedName name="P4_1" localSheetId="2">OFFSET(#REF!,0,0,COUNT(#REF!),1)</definedName>
    <definedName name="P4_1" localSheetId="8">OFFSET(#REF!,0,0,COUNT(#REF!),1)</definedName>
    <definedName name="P4_1" localSheetId="9">OFFSET(#REF!,0,0,COUNT(#REF!),1)</definedName>
    <definedName name="P4_1" localSheetId="6">OFFSET(#REF!,0,0,COUNT(#REF!),1)</definedName>
    <definedName name="P4_1" localSheetId="3">OFFSET(#REF!,0,0,COUNT(#REF!),1)</definedName>
    <definedName name="P4_1" localSheetId="7">OFFSET(#REF!,0,0,COUNT(#REF!),1)</definedName>
    <definedName name="P4_1" localSheetId="10">OFFSET(#REF!,0,0,COUNT(#REF!),1)</definedName>
    <definedName name="P4_1">OFFSET(#REF!,0,0,COUNT(#REF!),1)</definedName>
    <definedName name="P4_2" localSheetId="13">OFFSET(#REF!,0,0,COUNT(#REF!),1)</definedName>
    <definedName name="P4_2" localSheetId="14">OFFSET(#REF!,0,0,COUNT(#REF!),1)</definedName>
    <definedName name="P4_2" localSheetId="15">OFFSET(#REF!,0,0,COUNT(#REF!),1)</definedName>
    <definedName name="P4_2" localSheetId="0">OFFSET(#REF!,0,0,COUNT(#REF!),1)</definedName>
    <definedName name="P4_2" localSheetId="4">OFFSET(#REF!,0,0,COUNT(#REF!),1)</definedName>
    <definedName name="P4_2" localSheetId="5">OFFSET(#REF!,0,0,COUNT(#REF!),1)</definedName>
    <definedName name="P4_2" localSheetId="2">OFFSET(#REF!,0,0,COUNT(#REF!),1)</definedName>
    <definedName name="P4_2" localSheetId="8">OFFSET(#REF!,0,0,COUNT(#REF!),1)</definedName>
    <definedName name="P4_2" localSheetId="9">OFFSET(#REF!,0,0,COUNT(#REF!),1)</definedName>
    <definedName name="P4_2" localSheetId="6">OFFSET(#REF!,0,0,COUNT(#REF!),1)</definedName>
    <definedName name="P4_2" localSheetId="3">OFFSET(#REF!,0,0,COUNT(#REF!),1)</definedName>
    <definedName name="P4_2" localSheetId="7">OFFSET(#REF!,0,0,COUNT(#REF!),1)</definedName>
    <definedName name="P4_2" localSheetId="10">OFFSET(#REF!,0,0,COUNT(#REF!),1)</definedName>
    <definedName name="P4_2">OFFSET(#REF!,0,0,COUNT(#REF!),1)</definedName>
    <definedName name="P4avg" localSheetId="13">OFFSET(#REF!,0,0,COUNT(#REF!),1)</definedName>
    <definedName name="P4avg" localSheetId="14">OFFSET(#REF!,0,0,COUNT(#REF!),1)</definedName>
    <definedName name="P4avg" localSheetId="15">OFFSET(#REF!,0,0,COUNT(#REF!),1)</definedName>
    <definedName name="P4avg" localSheetId="0">OFFSET(#REF!,0,0,COUNT(#REF!),1)</definedName>
    <definedName name="P4avg" localSheetId="4">OFFSET(#REF!,0,0,COUNT(#REF!),1)</definedName>
    <definedName name="P4avg" localSheetId="5">OFFSET(#REF!,0,0,COUNT(#REF!),1)</definedName>
    <definedName name="P4avg" localSheetId="2">OFFSET(#REF!,0,0,COUNT(#REF!),1)</definedName>
    <definedName name="P4avg" localSheetId="8">OFFSET(#REF!,0,0,COUNT(#REF!),1)</definedName>
    <definedName name="P4avg" localSheetId="9">OFFSET(#REF!,0,0,COUNT(#REF!),1)</definedName>
    <definedName name="P4avg" localSheetId="6">OFFSET(#REF!,0,0,COUNT(#REF!),1)</definedName>
    <definedName name="P4avg" localSheetId="3">OFFSET(#REF!,0,0,COUNT(#REF!),1)</definedName>
    <definedName name="P4avg" localSheetId="7">OFFSET(#REF!,0,0,COUNT(#REF!),1)</definedName>
    <definedName name="P4avg" localSheetId="10">OFFSET(#REF!,0,0,COUNT(#REF!),1)</definedName>
    <definedName name="P4avg">OFFSET(#REF!,0,0,COUNT(#REF!),1)</definedName>
    <definedName name="P4min" localSheetId="13">OFFSET(#REF!,0,0,COUNT(#REF!),1)</definedName>
    <definedName name="P4min" localSheetId="14">OFFSET(#REF!,0,0,COUNT(#REF!),1)</definedName>
    <definedName name="P4min" localSheetId="15">OFFSET(#REF!,0,0,COUNT(#REF!),1)</definedName>
    <definedName name="P4min" localSheetId="0">OFFSET(#REF!,0,0,COUNT(#REF!),1)</definedName>
    <definedName name="P4min" localSheetId="4">OFFSET(#REF!,0,0,COUNT(#REF!),1)</definedName>
    <definedName name="P4min" localSheetId="5">OFFSET(#REF!,0,0,COUNT(#REF!),1)</definedName>
    <definedName name="P4min" localSheetId="2">OFFSET(#REF!,0,0,COUNT(#REF!),1)</definedName>
    <definedName name="P4min" localSheetId="8">OFFSET(#REF!,0,0,COUNT(#REF!),1)</definedName>
    <definedName name="P4min" localSheetId="9">OFFSET(#REF!,0,0,COUNT(#REF!),1)</definedName>
    <definedName name="P4min" localSheetId="6">OFFSET(#REF!,0,0,COUNT(#REF!),1)</definedName>
    <definedName name="P4min" localSheetId="3">OFFSET(#REF!,0,0,COUNT(#REF!),1)</definedName>
    <definedName name="P4min" localSheetId="7">OFFSET(#REF!,0,0,COUNT(#REF!),1)</definedName>
    <definedName name="P4min" localSheetId="10">OFFSET(#REF!,0,0,COUNT(#REF!),1)</definedName>
    <definedName name="P4min">OFFSET(#REF!,0,0,COUNT(#REF!),1)</definedName>
    <definedName name="P4rng" localSheetId="13">OFFSET(#REF!,0,0,COUNT(#REF!),1)</definedName>
    <definedName name="P4rng" localSheetId="14">OFFSET(#REF!,0,0,COUNT(#REF!),1)</definedName>
    <definedName name="P4rng" localSheetId="15">OFFSET(#REF!,0,0,COUNT(#REF!),1)</definedName>
    <definedName name="P4rng" localSheetId="0">OFFSET(#REF!,0,0,COUNT(#REF!),1)</definedName>
    <definedName name="P4rng" localSheetId="4">OFFSET(#REF!,0,0,COUNT(#REF!),1)</definedName>
    <definedName name="P4rng" localSheetId="5">OFFSET(#REF!,0,0,COUNT(#REF!),1)</definedName>
    <definedName name="P4rng" localSheetId="2">OFFSET(#REF!,0,0,COUNT(#REF!),1)</definedName>
    <definedName name="P4rng" localSheetId="8">OFFSET(#REF!,0,0,COUNT(#REF!),1)</definedName>
    <definedName name="P4rng" localSheetId="9">OFFSET(#REF!,0,0,COUNT(#REF!),1)</definedName>
    <definedName name="P4rng" localSheetId="6">OFFSET(#REF!,0,0,COUNT(#REF!),1)</definedName>
    <definedName name="P4rng" localSheetId="3">OFFSET(#REF!,0,0,COUNT(#REF!),1)</definedName>
    <definedName name="P4rng" localSheetId="7">OFFSET(#REF!,0,0,COUNT(#REF!),1)</definedName>
    <definedName name="P4rng" localSheetId="10">OFFSET(#REF!,0,0,COUNT(#REF!),1)</definedName>
    <definedName name="P4rng">OFFSET(#REF!,0,0,COUNT(#REF!),1)</definedName>
    <definedName name="P5_1" localSheetId="13">OFFSET(#REF!,0,0,COUNT(#REF!),1)</definedName>
    <definedName name="P5_1" localSheetId="14">OFFSET(#REF!,0,0,COUNT(#REF!),1)</definedName>
    <definedName name="P5_1" localSheetId="15">OFFSET(#REF!,0,0,COUNT(#REF!),1)</definedName>
    <definedName name="P5_1" localSheetId="0">OFFSET(#REF!,0,0,COUNT(#REF!),1)</definedName>
    <definedName name="P5_1" localSheetId="4">OFFSET(#REF!,0,0,COUNT(#REF!),1)</definedName>
    <definedName name="P5_1" localSheetId="5">OFFSET(#REF!,0,0,COUNT(#REF!),1)</definedName>
    <definedName name="P5_1" localSheetId="2">OFFSET(#REF!,0,0,COUNT(#REF!),1)</definedName>
    <definedName name="P5_1" localSheetId="8">OFFSET(#REF!,0,0,COUNT(#REF!),1)</definedName>
    <definedName name="P5_1" localSheetId="9">OFFSET(#REF!,0,0,COUNT(#REF!),1)</definedName>
    <definedName name="P5_1" localSheetId="6">OFFSET(#REF!,0,0,COUNT(#REF!),1)</definedName>
    <definedName name="P5_1" localSheetId="3">OFFSET(#REF!,0,0,COUNT(#REF!),1)</definedName>
    <definedName name="P5_1" localSheetId="7">OFFSET(#REF!,0,0,COUNT(#REF!),1)</definedName>
    <definedName name="P5_1" localSheetId="10">OFFSET(#REF!,0,0,COUNT(#REF!),1)</definedName>
    <definedName name="P5_1">OFFSET(#REF!,0,0,COUNT(#REF!),1)</definedName>
    <definedName name="P5_2" localSheetId="13">OFFSET(#REF!,0,0,COUNT(#REF!),1)</definedName>
    <definedName name="P5_2" localSheetId="14">OFFSET(#REF!,0,0,COUNT(#REF!),1)</definedName>
    <definedName name="P5_2" localSheetId="15">OFFSET(#REF!,0,0,COUNT(#REF!),1)</definedName>
    <definedName name="P5_2" localSheetId="0">OFFSET(#REF!,0,0,COUNT(#REF!),1)</definedName>
    <definedName name="P5_2" localSheetId="4">OFFSET(#REF!,0,0,COUNT(#REF!),1)</definedName>
    <definedName name="P5_2" localSheetId="5">OFFSET(#REF!,0,0,COUNT(#REF!),1)</definedName>
    <definedName name="P5_2" localSheetId="2">OFFSET(#REF!,0,0,COUNT(#REF!),1)</definedName>
    <definedName name="P5_2" localSheetId="8">OFFSET(#REF!,0,0,COUNT(#REF!),1)</definedName>
    <definedName name="P5_2" localSheetId="9">OFFSET(#REF!,0,0,COUNT(#REF!),1)</definedName>
    <definedName name="P5_2" localSheetId="6">OFFSET(#REF!,0,0,COUNT(#REF!),1)</definedName>
    <definedName name="P5_2" localSheetId="3">OFFSET(#REF!,0,0,COUNT(#REF!),1)</definedName>
    <definedName name="P5_2" localSheetId="7">OFFSET(#REF!,0,0,COUNT(#REF!),1)</definedName>
    <definedName name="P5_2" localSheetId="10">OFFSET(#REF!,0,0,COUNT(#REF!),1)</definedName>
    <definedName name="P5_2">OFFSET(#REF!,0,0,COUNT(#REF!),1)</definedName>
    <definedName name="P5avg" localSheetId="13">OFFSET(#REF!,0,0,COUNT(#REF!),1)</definedName>
    <definedName name="P5avg" localSheetId="14">OFFSET(#REF!,0,0,COUNT(#REF!),1)</definedName>
    <definedName name="P5avg" localSheetId="15">OFFSET(#REF!,0,0,COUNT(#REF!),1)</definedName>
    <definedName name="P5avg" localSheetId="0">OFFSET(#REF!,0,0,COUNT(#REF!),1)</definedName>
    <definedName name="P5avg" localSheetId="4">OFFSET(#REF!,0,0,COUNT(#REF!),1)</definedName>
    <definedName name="P5avg" localSheetId="5">OFFSET(#REF!,0,0,COUNT(#REF!),1)</definedName>
    <definedName name="P5avg" localSheetId="2">OFFSET(#REF!,0,0,COUNT(#REF!),1)</definedName>
    <definedName name="P5avg" localSheetId="8">OFFSET(#REF!,0,0,COUNT(#REF!),1)</definedName>
    <definedName name="P5avg" localSheetId="9">OFFSET(#REF!,0,0,COUNT(#REF!),1)</definedName>
    <definedName name="P5avg" localSheetId="6">OFFSET(#REF!,0,0,COUNT(#REF!),1)</definedName>
    <definedName name="P5avg" localSheetId="3">OFFSET(#REF!,0,0,COUNT(#REF!),1)</definedName>
    <definedName name="P5avg" localSheetId="7">OFFSET(#REF!,0,0,COUNT(#REF!),1)</definedName>
    <definedName name="P5avg" localSheetId="10">OFFSET(#REF!,0,0,COUNT(#REF!),1)</definedName>
    <definedName name="P5avg">OFFSET(#REF!,0,0,COUNT(#REF!),1)</definedName>
    <definedName name="P5min" localSheetId="13">OFFSET(#REF!,0,0,COUNT(#REF!),1)</definedName>
    <definedName name="P5min" localSheetId="14">OFFSET(#REF!,0,0,COUNT(#REF!),1)</definedName>
    <definedName name="P5min" localSheetId="15">OFFSET(#REF!,0,0,COUNT(#REF!),1)</definedName>
    <definedName name="P5min" localSheetId="0">OFFSET(#REF!,0,0,COUNT(#REF!),1)</definedName>
    <definedName name="P5min" localSheetId="4">OFFSET(#REF!,0,0,COUNT(#REF!),1)</definedName>
    <definedName name="P5min" localSheetId="5">OFFSET(#REF!,0,0,COUNT(#REF!),1)</definedName>
    <definedName name="P5min" localSheetId="2">OFFSET(#REF!,0,0,COUNT(#REF!),1)</definedName>
    <definedName name="P5min" localSheetId="8">OFFSET(#REF!,0,0,COUNT(#REF!),1)</definedName>
    <definedName name="P5min" localSheetId="9">OFFSET(#REF!,0,0,COUNT(#REF!),1)</definedName>
    <definedName name="P5min" localSheetId="6">OFFSET(#REF!,0,0,COUNT(#REF!),1)</definedName>
    <definedName name="P5min" localSheetId="3">OFFSET(#REF!,0,0,COUNT(#REF!),1)</definedName>
    <definedName name="P5min" localSheetId="7">OFFSET(#REF!,0,0,COUNT(#REF!),1)</definedName>
    <definedName name="P5min" localSheetId="10">OFFSET(#REF!,0,0,COUNT(#REF!),1)</definedName>
    <definedName name="P5min">OFFSET(#REF!,0,0,COUNT(#REF!),1)</definedName>
    <definedName name="P5rng" localSheetId="13">OFFSET(#REF!,0,0,COUNT(#REF!),1)</definedName>
    <definedName name="P5rng" localSheetId="14">OFFSET(#REF!,0,0,COUNT(#REF!),1)</definedName>
    <definedName name="P5rng" localSheetId="15">OFFSET(#REF!,0,0,COUNT(#REF!),1)</definedName>
    <definedName name="P5rng" localSheetId="0">OFFSET(#REF!,0,0,COUNT(#REF!),1)</definedName>
    <definedName name="P5rng" localSheetId="4">OFFSET(#REF!,0,0,COUNT(#REF!),1)</definedName>
    <definedName name="P5rng" localSheetId="5">OFFSET(#REF!,0,0,COUNT(#REF!),1)</definedName>
    <definedName name="P5rng" localSheetId="2">OFFSET(#REF!,0,0,COUNT(#REF!),1)</definedName>
    <definedName name="P5rng" localSheetId="8">OFFSET(#REF!,0,0,COUNT(#REF!),1)</definedName>
    <definedName name="P5rng" localSheetId="9">OFFSET(#REF!,0,0,COUNT(#REF!),1)</definedName>
    <definedName name="P5rng" localSheetId="6">OFFSET(#REF!,0,0,COUNT(#REF!),1)</definedName>
    <definedName name="P5rng" localSheetId="3">OFFSET(#REF!,0,0,COUNT(#REF!),1)</definedName>
    <definedName name="P5rng" localSheetId="7">OFFSET(#REF!,0,0,COUNT(#REF!),1)</definedName>
    <definedName name="P5rng" localSheetId="10">OFFSET(#REF!,0,0,COUNT(#REF!),1)</definedName>
    <definedName name="P5rng">OFFSET(#REF!,0,0,COUNT(#REF!),1)</definedName>
    <definedName name="PAGINA_01" localSheetId="12">#REF!</definedName>
    <definedName name="PAGINA_01" localSheetId="15">#REF!</definedName>
    <definedName name="PAGINA_01" localSheetId="2">#REF!</definedName>
    <definedName name="PAGINA_01" localSheetId="8">#REF!</definedName>
    <definedName name="PAGINA_01" localSheetId="9">#REF!</definedName>
    <definedName name="PAGINA_01" localSheetId="6">#REF!</definedName>
    <definedName name="PAGINA_01" localSheetId="7">#REF!</definedName>
    <definedName name="PAGINA_01" localSheetId="10">#REF!</definedName>
    <definedName name="PAGINA_01">#REF!</definedName>
    <definedName name="PAGINA_01_CONT." localSheetId="12">#REF!</definedName>
    <definedName name="PAGINA_01_CONT." localSheetId="2">#REF!</definedName>
    <definedName name="PAGINA_01_CONT." localSheetId="8">#REF!</definedName>
    <definedName name="PAGINA_01_CONT." localSheetId="9">#REF!</definedName>
    <definedName name="PAGINA_01_CONT." localSheetId="6">#REF!</definedName>
    <definedName name="PAGINA_01_CONT." localSheetId="7">#REF!</definedName>
    <definedName name="PAGINA_01_CONT." localSheetId="10">#REF!</definedName>
    <definedName name="PAGINA_01_CONT.">#REF!</definedName>
    <definedName name="PAGINA_02" localSheetId="12">#REF!</definedName>
    <definedName name="PAGINA_02" localSheetId="2">#REF!</definedName>
    <definedName name="PAGINA_02" localSheetId="8">#REF!</definedName>
    <definedName name="PAGINA_02" localSheetId="9">#REF!</definedName>
    <definedName name="PAGINA_02" localSheetId="6">#REF!</definedName>
    <definedName name="PAGINA_02" localSheetId="7">#REF!</definedName>
    <definedName name="PAGINA_02" localSheetId="10">#REF!</definedName>
    <definedName name="PAGINA_02">#REF!</definedName>
    <definedName name="PAGINA_03" localSheetId="2">#REF!</definedName>
    <definedName name="PAGINA_03" localSheetId="8">#REF!</definedName>
    <definedName name="PAGINA_03" localSheetId="9">#REF!</definedName>
    <definedName name="PAGINA_03" localSheetId="6">#REF!</definedName>
    <definedName name="PAGINA_03" localSheetId="7">#REF!</definedName>
    <definedName name="PAGINA_03" localSheetId="10">#REF!</definedName>
    <definedName name="PAGINA_03">#REF!</definedName>
    <definedName name="PAGINA_04" localSheetId="2">#REF!</definedName>
    <definedName name="PAGINA_04" localSheetId="8">#REF!</definedName>
    <definedName name="PAGINA_04" localSheetId="9">#REF!</definedName>
    <definedName name="PAGINA_04" localSheetId="6">#REF!</definedName>
    <definedName name="PAGINA_04" localSheetId="7">#REF!</definedName>
    <definedName name="PAGINA_04" localSheetId="10">#REF!</definedName>
    <definedName name="PAGINA_04">#REF!</definedName>
    <definedName name="PAGINA_05" localSheetId="2">#REF!</definedName>
    <definedName name="PAGINA_05" localSheetId="8">#REF!</definedName>
    <definedName name="PAGINA_05" localSheetId="9">#REF!</definedName>
    <definedName name="PAGINA_05" localSheetId="6">#REF!</definedName>
    <definedName name="PAGINA_05" localSheetId="7">#REF!</definedName>
    <definedName name="PAGINA_05" localSheetId="10">#REF!</definedName>
    <definedName name="PAGINA_05">#REF!</definedName>
    <definedName name="PAGINA_06" localSheetId="2">#REF!</definedName>
    <definedName name="PAGINA_06" localSheetId="8">#REF!</definedName>
    <definedName name="PAGINA_06" localSheetId="9">#REF!</definedName>
    <definedName name="PAGINA_06" localSheetId="6">#REF!</definedName>
    <definedName name="PAGINA_06" localSheetId="7">#REF!</definedName>
    <definedName name="PAGINA_06" localSheetId="10">#REF!</definedName>
    <definedName name="PAGINA_06">#REF!</definedName>
    <definedName name="PAGINA_06_CONT." localSheetId="2">#REF!</definedName>
    <definedName name="PAGINA_06_CONT." localSheetId="8">#REF!</definedName>
    <definedName name="PAGINA_06_CONT." localSheetId="9">#REF!</definedName>
    <definedName name="PAGINA_06_CONT." localSheetId="6">#REF!</definedName>
    <definedName name="PAGINA_06_CONT." localSheetId="7">#REF!</definedName>
    <definedName name="PAGINA_06_CONT." localSheetId="10">#REF!</definedName>
    <definedName name="PAGINA_06_CONT.">#REF!</definedName>
    <definedName name="PAGINA_07" localSheetId="2">#REF!</definedName>
    <definedName name="PAGINA_07" localSheetId="8">#REF!</definedName>
    <definedName name="PAGINA_07" localSheetId="9">#REF!</definedName>
    <definedName name="PAGINA_07" localSheetId="6">#REF!</definedName>
    <definedName name="PAGINA_07" localSheetId="7">#REF!</definedName>
    <definedName name="PAGINA_07" localSheetId="10">#REF!</definedName>
    <definedName name="PAGINA_07">#REF!</definedName>
    <definedName name="PAGINA_08" localSheetId="2">#REF!</definedName>
    <definedName name="PAGINA_08" localSheetId="8">#REF!</definedName>
    <definedName name="PAGINA_08" localSheetId="9">#REF!</definedName>
    <definedName name="PAGINA_08" localSheetId="6">#REF!</definedName>
    <definedName name="PAGINA_08" localSheetId="7">#REF!</definedName>
    <definedName name="PAGINA_08" localSheetId="10">#REF!</definedName>
    <definedName name="PAGINA_08">#REF!</definedName>
    <definedName name="PAGINA_09" localSheetId="2">#REF!</definedName>
    <definedName name="PAGINA_09" localSheetId="8">#REF!</definedName>
    <definedName name="PAGINA_09" localSheetId="9">#REF!</definedName>
    <definedName name="PAGINA_09" localSheetId="6">#REF!</definedName>
    <definedName name="PAGINA_09" localSheetId="7">#REF!</definedName>
    <definedName name="PAGINA_09" localSheetId="10">#REF!</definedName>
    <definedName name="PAGINA_09">#REF!</definedName>
    <definedName name="PAGINA_10" localSheetId="2">#REF!</definedName>
    <definedName name="PAGINA_10" localSheetId="8">#REF!</definedName>
    <definedName name="PAGINA_10" localSheetId="9">#REF!</definedName>
    <definedName name="PAGINA_10" localSheetId="6">#REF!</definedName>
    <definedName name="PAGINA_10" localSheetId="7">#REF!</definedName>
    <definedName name="PAGINA_10" localSheetId="10">#REF!</definedName>
    <definedName name="PAGINA_10">#REF!</definedName>
    <definedName name="PAGINA_11" localSheetId="2">#REF!</definedName>
    <definedName name="PAGINA_11" localSheetId="8">#REF!</definedName>
    <definedName name="PAGINA_11" localSheetId="9">#REF!</definedName>
    <definedName name="PAGINA_11" localSheetId="6">#REF!</definedName>
    <definedName name="PAGINA_11" localSheetId="7">#REF!</definedName>
    <definedName name="PAGINA_11" localSheetId="10">#REF!</definedName>
    <definedName name="PAGINA_11">#REF!</definedName>
    <definedName name="PAGINA_12" localSheetId="2">#REF!</definedName>
    <definedName name="PAGINA_12" localSheetId="8">#REF!</definedName>
    <definedName name="PAGINA_12" localSheetId="9">#REF!</definedName>
    <definedName name="PAGINA_12" localSheetId="6">#REF!</definedName>
    <definedName name="PAGINA_12" localSheetId="7">#REF!</definedName>
    <definedName name="PAGINA_12" localSheetId="10">#REF!</definedName>
    <definedName name="PAGINA_12">#REF!</definedName>
    <definedName name="Pan_Bancario_50G" localSheetId="12">#REF!</definedName>
    <definedName name="Pan_Bancario_50G" localSheetId="13">#REF!</definedName>
    <definedName name="Pan_Bancario_50G" localSheetId="14">#REF!</definedName>
    <definedName name="Pan_Bancario_50G" localSheetId="15">#REF!</definedName>
    <definedName name="Pan_Bancario_50G" localSheetId="0">#REF!</definedName>
    <definedName name="Pan_Bancario_50G" localSheetId="4">#REF!</definedName>
    <definedName name="Pan_Bancario_50G" localSheetId="5">#REF!</definedName>
    <definedName name="Pan_Bancario_50G" localSheetId="2">#REF!</definedName>
    <definedName name="Pan_Bancario_50G" localSheetId="8">#REF!</definedName>
    <definedName name="Pan_Bancario_50G" localSheetId="9">#REF!</definedName>
    <definedName name="Pan_Bancario_50G" localSheetId="6">#REF!</definedName>
    <definedName name="Pan_Bancario_50G" localSheetId="1">#REF!</definedName>
    <definedName name="Pan_Bancario_50G" localSheetId="3">#REF!</definedName>
    <definedName name="Pan_Bancario_50G" localSheetId="7">#REF!</definedName>
    <definedName name="Pan_Bancario_50G" localSheetId="10">#REF!</definedName>
    <definedName name="Pan_Bancario_50G">#REF!</definedName>
    <definedName name="Pan_Monet_30G" localSheetId="13">#REF!</definedName>
    <definedName name="Pan_Monet_30G" localSheetId="14">#REF!</definedName>
    <definedName name="Pan_Monet_30G" localSheetId="15">#REF!</definedName>
    <definedName name="Pan_Monet_30G" localSheetId="0">#REF!</definedName>
    <definedName name="Pan_Monet_30G" localSheetId="4">#REF!</definedName>
    <definedName name="Pan_Monet_30G" localSheetId="5">#REF!</definedName>
    <definedName name="Pan_Monet_30G" localSheetId="2">#REF!</definedName>
    <definedName name="Pan_Monet_30G" localSheetId="8">#REF!</definedName>
    <definedName name="Pan_Monet_30G" localSheetId="9">#REF!</definedName>
    <definedName name="Pan_Monet_30G" localSheetId="6">#REF!</definedName>
    <definedName name="Pan_Monet_30G" localSheetId="1">#REF!</definedName>
    <definedName name="Pan_Monet_30G" localSheetId="3">#REF!</definedName>
    <definedName name="Pan_Monet_30G" localSheetId="7">#REF!</definedName>
    <definedName name="Pan_Monet_30G" localSheetId="10">#REF!</definedName>
    <definedName name="Pan_Monet_30G">#REF!</definedName>
    <definedName name="PARAMETROS" localSheetId="2">#REF!</definedName>
    <definedName name="PARAMETROS" localSheetId="8">#REF!</definedName>
    <definedName name="PARAMETROS" localSheetId="9">#REF!</definedName>
    <definedName name="PARAMETROS" localSheetId="6">#REF!</definedName>
    <definedName name="PARAMETROS" localSheetId="7">#REF!</definedName>
    <definedName name="PARAMETROS" localSheetId="10">#REF!</definedName>
    <definedName name="PARAMETROS">#REF!</definedName>
    <definedName name="Parmeshwar" localSheetId="12">[91]E!$AJ$98:$AX$115</definedName>
    <definedName name="Parmeshwar" localSheetId="2">[92]E!$AJ$98:$AX$115</definedName>
    <definedName name="Parmeshwar" localSheetId="6">[91]E!$AJ$98:$AX$115</definedName>
    <definedName name="Parmeshwar" localSheetId="1">[92]E!$AJ$98:$AX$115</definedName>
    <definedName name="Parmeshwar" localSheetId="3">[91]E!$AJ$98:$AX$115</definedName>
    <definedName name="Parmeshwar">[92]E!$AJ$98:$AX$115</definedName>
    <definedName name="PARTIDA" localSheetId="12">[149]SPNF!#REF!</definedName>
    <definedName name="PARTIDA" localSheetId="15">[149]SPNF!#REF!</definedName>
    <definedName name="PARTIDA" localSheetId="2">[150]SPNF!#REF!</definedName>
    <definedName name="PARTIDA" localSheetId="8">[149]SPNF!#REF!</definedName>
    <definedName name="PARTIDA" localSheetId="9">[149]SPNF!#REF!</definedName>
    <definedName name="PARTIDA" localSheetId="6">[149]SPNF!#REF!</definedName>
    <definedName name="PARTIDA" localSheetId="1">[150]SPNF!#REF!</definedName>
    <definedName name="PARTIDA" localSheetId="3">[149]SPNF!#REF!</definedName>
    <definedName name="PARTIDA" localSheetId="7">[149]SPNF!#REF!</definedName>
    <definedName name="PARTIDA">[150]SPNF!#REF!</definedName>
    <definedName name="PAS" localSheetId="12">#REF!</definedName>
    <definedName name="PAS" localSheetId="15">#REF!</definedName>
    <definedName name="PAS" localSheetId="2">#REF!</definedName>
    <definedName name="PAS" localSheetId="8">#REF!</definedName>
    <definedName name="PAS" localSheetId="9">#REF!</definedName>
    <definedName name="PAS" localSheetId="6">#REF!</definedName>
    <definedName name="PAS" localSheetId="1">#REF!</definedName>
    <definedName name="PAS" localSheetId="3">#REF!</definedName>
    <definedName name="PAS" localSheetId="7">#REF!</definedName>
    <definedName name="PAS" localSheetId="10">#REF!</definedName>
    <definedName name="PAS">#REF!</definedName>
    <definedName name="pastel">#N/A</definedName>
    <definedName name="Path_Data" localSheetId="2">'[51]shared data'!$B$8</definedName>
    <definedName name="Path_Data">'[51]shared data'!$B$8</definedName>
    <definedName name="Path_System" localSheetId="2">'[51]shared data'!$B$7</definedName>
    <definedName name="Path_System">'[51]shared data'!$B$7</definedName>
    <definedName name="Pave" localSheetId="12">#REF!</definedName>
    <definedName name="Pave" localSheetId="15">#REF!</definedName>
    <definedName name="Pave" localSheetId="2">#REF!</definedName>
    <definedName name="Pave" localSheetId="8">#REF!</definedName>
    <definedName name="Pave" localSheetId="9">#REF!</definedName>
    <definedName name="Pave" localSheetId="6">#REF!</definedName>
    <definedName name="Pave" localSheetId="3">#REF!</definedName>
    <definedName name="Pave" localSheetId="7">#REF!</definedName>
    <definedName name="Pave" localSheetId="10">#REF!</definedName>
    <definedName name="Pave">#REF!</definedName>
    <definedName name="PAYCAP" localSheetId="12">#REF!</definedName>
    <definedName name="PAYCAP" localSheetId="15">#REF!</definedName>
    <definedName name="PAYCAP" localSheetId="2">#REF!</definedName>
    <definedName name="PAYCAP" localSheetId="8">#REF!</definedName>
    <definedName name="PAYCAP" localSheetId="9">#REF!</definedName>
    <definedName name="PAYCAP" localSheetId="6">#REF!</definedName>
    <definedName name="PAYCAP" localSheetId="3">#REF!</definedName>
    <definedName name="PAYCAP" localSheetId="7">#REF!</definedName>
    <definedName name="PAYCAP" localSheetId="10">#REF!</definedName>
    <definedName name="PAYCAP">#REF!</definedName>
    <definedName name="Paym_Cap" localSheetId="12">#REF!</definedName>
    <definedName name="Paym_Cap" localSheetId="13">#REF!</definedName>
    <definedName name="Paym_Cap" localSheetId="14">#REF!</definedName>
    <definedName name="Paym_Cap" localSheetId="15">#REF!</definedName>
    <definedName name="Paym_Cap" localSheetId="0">#REF!</definedName>
    <definedName name="Paym_Cap" localSheetId="4">#REF!</definedName>
    <definedName name="Paym_Cap" localSheetId="5">#REF!</definedName>
    <definedName name="Paym_Cap" localSheetId="2">#REF!</definedName>
    <definedName name="Paym_Cap" localSheetId="8">#REF!</definedName>
    <definedName name="Paym_Cap" localSheetId="9">#REF!</definedName>
    <definedName name="Paym_Cap" localSheetId="6">#REF!</definedName>
    <definedName name="Paym_Cap" localSheetId="1">#REF!</definedName>
    <definedName name="Paym_Cap" localSheetId="3">#REF!</definedName>
    <definedName name="Paym_Cap" localSheetId="7">#REF!</definedName>
    <definedName name="Paym_Cap" localSheetId="10">#REF!</definedName>
    <definedName name="Paym_Cap">#REF!</definedName>
    <definedName name="pchBM" localSheetId="13">#REF!</definedName>
    <definedName name="pchBM" localSheetId="14">#REF!</definedName>
    <definedName name="pchBM" localSheetId="15">#REF!</definedName>
    <definedName name="pchBM" localSheetId="0">#REF!</definedName>
    <definedName name="pchBM" localSheetId="4">#REF!</definedName>
    <definedName name="pchBM" localSheetId="5">#REF!</definedName>
    <definedName name="pchBM" localSheetId="2">#REF!</definedName>
    <definedName name="pchBM" localSheetId="8">#REF!</definedName>
    <definedName name="pchBM" localSheetId="9">#REF!</definedName>
    <definedName name="pchBM" localSheetId="6">#REF!</definedName>
    <definedName name="pchBM" localSheetId="1">#REF!</definedName>
    <definedName name="pchBM" localSheetId="3">#REF!</definedName>
    <definedName name="pchBM" localSheetId="7">#REF!</definedName>
    <definedName name="pchBM" localSheetId="10">#REF!</definedName>
    <definedName name="pchBM">#REF!</definedName>
    <definedName name="pchBMG" localSheetId="13">#REF!</definedName>
    <definedName name="pchBMG" localSheetId="14">#REF!</definedName>
    <definedName name="pchBMG" localSheetId="15">#REF!</definedName>
    <definedName name="pchBMG" localSheetId="0">#REF!</definedName>
    <definedName name="pchBMG" localSheetId="4">#REF!</definedName>
    <definedName name="pchBMG" localSheetId="5">#REF!</definedName>
    <definedName name="pchBMG" localSheetId="2">#REF!</definedName>
    <definedName name="pchBMG" localSheetId="8">#REF!</definedName>
    <definedName name="pchBMG" localSheetId="9">#REF!</definedName>
    <definedName name="pchBMG" localSheetId="6">#REF!</definedName>
    <definedName name="pchBMG" localSheetId="1">#REF!</definedName>
    <definedName name="pchBMG" localSheetId="3">#REF!</definedName>
    <definedName name="pchBMG" localSheetId="7">#REF!</definedName>
    <definedName name="pchBMG" localSheetId="10">#REF!</definedName>
    <definedName name="pchBMG">#REF!</definedName>
    <definedName name="pchBX" localSheetId="13">#REF!</definedName>
    <definedName name="pchBX" localSheetId="14">#REF!</definedName>
    <definedName name="pchBX" localSheetId="15">#REF!</definedName>
    <definedName name="pchBX" localSheetId="0">#REF!</definedName>
    <definedName name="pchBX" localSheetId="4">#REF!</definedName>
    <definedName name="pchBX" localSheetId="5">#REF!</definedName>
    <definedName name="pchBX" localSheetId="2">#REF!</definedName>
    <definedName name="pchBX" localSheetId="8">#REF!</definedName>
    <definedName name="pchBX" localSheetId="9">#REF!</definedName>
    <definedName name="pchBX" localSheetId="6">#REF!</definedName>
    <definedName name="pchBX" localSheetId="3">#REF!</definedName>
    <definedName name="pchBX" localSheetId="7">#REF!</definedName>
    <definedName name="pchBX" localSheetId="10">#REF!</definedName>
    <definedName name="pchBX">#REF!</definedName>
    <definedName name="pchBXG" localSheetId="13">#REF!</definedName>
    <definedName name="pchBXG" localSheetId="14">#REF!</definedName>
    <definedName name="pchBXG" localSheetId="15">#REF!</definedName>
    <definedName name="pchBXG" localSheetId="0">#REF!</definedName>
    <definedName name="pchBXG" localSheetId="4">#REF!</definedName>
    <definedName name="pchBXG" localSheetId="5">#REF!</definedName>
    <definedName name="pchBXG" localSheetId="2">#REF!</definedName>
    <definedName name="pchBXG" localSheetId="8">#REF!</definedName>
    <definedName name="pchBXG" localSheetId="9">#REF!</definedName>
    <definedName name="pchBXG" localSheetId="6">#REF!</definedName>
    <definedName name="pchBXG" localSheetId="3">#REF!</definedName>
    <definedName name="pchBXG" localSheetId="7">#REF!</definedName>
    <definedName name="pchBXG" localSheetId="10">#REF!</definedName>
    <definedName name="pchBXG">#REF!</definedName>
    <definedName name="pchNM_R" localSheetId="12">[64]Q1!#REF!</definedName>
    <definedName name="pchNM_R" localSheetId="2">[65]Q1!#REF!</definedName>
    <definedName name="pchNM_R" localSheetId="6">[64]Q1!#REF!</definedName>
    <definedName name="pchNM_R" localSheetId="1">[65]Q1!#REF!</definedName>
    <definedName name="pchNM_R" localSheetId="3">[64]Q1!#REF!</definedName>
    <definedName name="pchNM_R">[65]Q1!#REF!</definedName>
    <definedName name="pchNMG_R" localSheetId="12">[64]Q1!#REF!</definedName>
    <definedName name="pchNMG_R" localSheetId="2">[65]Q1!#REF!</definedName>
    <definedName name="pchNMG_R" localSheetId="6">[64]Q1!#REF!</definedName>
    <definedName name="pchNMG_R" localSheetId="1">[65]Q1!#REF!</definedName>
    <definedName name="pchNMG_R" localSheetId="3">[64]Q1!#REF!</definedName>
    <definedName name="pchNMG_R">[65]Q1!#REF!</definedName>
    <definedName name="pchNX_R" localSheetId="12">[64]Q1!#REF!</definedName>
    <definedName name="pchNX_R" localSheetId="2">[65]Q1!#REF!</definedName>
    <definedName name="pchNX_R" localSheetId="6">[64]Q1!#REF!</definedName>
    <definedName name="pchNX_R" localSheetId="1">[65]Q1!#REF!</definedName>
    <definedName name="pchNX_R" localSheetId="3">[64]Q1!#REF!</definedName>
    <definedName name="pchNX_R">[65]Q1!#REF!</definedName>
    <definedName name="pchNXG_R" localSheetId="12">[64]Q1!#REF!</definedName>
    <definedName name="pchNXG_R" localSheetId="2">[65]Q1!#REF!</definedName>
    <definedName name="pchNXG_R" localSheetId="6">[64]Q1!#REF!</definedName>
    <definedName name="pchNXG_R" localSheetId="1">[65]Q1!#REF!</definedName>
    <definedName name="pchNXG_R" localSheetId="3">[64]Q1!#REF!</definedName>
    <definedName name="pchNXG_R">[65]Q1!#REF!</definedName>
    <definedName name="PCNTLGT" localSheetId="12">[75]nonopec!#REF!</definedName>
    <definedName name="PCNTLGT" localSheetId="14">[75]nonopec!#REF!</definedName>
    <definedName name="PCNTLGT" localSheetId="15">[75]nonopec!#REF!</definedName>
    <definedName name="PCNTLGT" localSheetId="0">[75]nonopec!#REF!</definedName>
    <definedName name="PCNTLGT" localSheetId="4">[75]nonopec!#REF!</definedName>
    <definedName name="PCNTLGT" localSheetId="5">[75]nonopec!#REF!</definedName>
    <definedName name="PCNTLGT" localSheetId="2">[75]nonopec!#REF!</definedName>
    <definedName name="PCNTLGT" localSheetId="1">#REF!</definedName>
    <definedName name="PCNTLGT" localSheetId="7">[75]nonopec!#REF!</definedName>
    <definedName name="PCNTLGT">[75]nonopec!#REF!</definedName>
    <definedName name="PCPI" localSheetId="12">#REF!</definedName>
    <definedName name="PCPI" localSheetId="13">#REF!</definedName>
    <definedName name="PCPI" localSheetId="14">#REF!</definedName>
    <definedName name="PCPI" localSheetId="15">#REF!</definedName>
    <definedName name="PCPI" localSheetId="0">#REF!</definedName>
    <definedName name="PCPI" localSheetId="4">#REF!</definedName>
    <definedName name="PCPI" localSheetId="5">#REF!</definedName>
    <definedName name="PCPI" localSheetId="2">#REF!</definedName>
    <definedName name="PCPI" localSheetId="8">#REF!</definedName>
    <definedName name="PCPI" localSheetId="9">#REF!</definedName>
    <definedName name="PCPI" localSheetId="6">#REF!</definedName>
    <definedName name="PCPI" localSheetId="1">#REF!</definedName>
    <definedName name="PCPI" localSheetId="3">#REF!</definedName>
    <definedName name="PCPI" localSheetId="7">#REF!</definedName>
    <definedName name="PCPI" localSheetId="10">#REF!</definedName>
    <definedName name="PCPI">#REF!</definedName>
    <definedName name="PCPIE" localSheetId="12">#REF!</definedName>
    <definedName name="PCPIE" localSheetId="2">#REF!</definedName>
    <definedName name="PCPIE" localSheetId="8">#REF!</definedName>
    <definedName name="PCPIE" localSheetId="9">#REF!</definedName>
    <definedName name="PCPIE" localSheetId="6">#REF!</definedName>
    <definedName name="PCPIE" localSheetId="3">#REF!</definedName>
    <definedName name="PCPIE" localSheetId="7">#REF!</definedName>
    <definedName name="PCPIE" localSheetId="10">#REF!</definedName>
    <definedName name="PCPIE">#REF!</definedName>
    <definedName name="PCPIG">#N/A</definedName>
    <definedName name="PEACEAGR" localSheetId="12">#REF!</definedName>
    <definedName name="PEACEAGR" localSheetId="15">#REF!</definedName>
    <definedName name="PEACEAGR" localSheetId="2">#REF!</definedName>
    <definedName name="PEACEAGR" localSheetId="8">#REF!</definedName>
    <definedName name="PEACEAGR" localSheetId="9">#REF!</definedName>
    <definedName name="PEACEAGR" localSheetId="6">#REF!</definedName>
    <definedName name="PEACEAGR" localSheetId="3">#REF!</definedName>
    <definedName name="PEACEAGR" localSheetId="7">#REF!</definedName>
    <definedName name="PEACEAGR" localSheetId="10">#REF!</definedName>
    <definedName name="PEACEAGR">#REF!</definedName>
    <definedName name="PERE96" localSheetId="12">#REF!</definedName>
    <definedName name="PERE96" localSheetId="15">#REF!</definedName>
    <definedName name="PERE96" localSheetId="2">#REF!</definedName>
    <definedName name="PERE96" localSheetId="8">#REF!</definedName>
    <definedName name="PERE96" localSheetId="9">#REF!</definedName>
    <definedName name="PERE96" localSheetId="6">#REF!</definedName>
    <definedName name="PERE96" localSheetId="3">#REF!</definedName>
    <definedName name="PERE96" localSheetId="7">#REF!</definedName>
    <definedName name="PERE96" localSheetId="10">#REF!</definedName>
    <definedName name="PERE96">#REF!</definedName>
    <definedName name="Petroecuador" localSheetId="12">#REF!</definedName>
    <definedName name="Petroecuador" localSheetId="15">#REF!</definedName>
    <definedName name="Petroecuador" localSheetId="2">#REF!</definedName>
    <definedName name="Petroecuador" localSheetId="8">#REF!</definedName>
    <definedName name="Petroecuador" localSheetId="9">#REF!</definedName>
    <definedName name="Petroecuador" localSheetId="6">#REF!</definedName>
    <definedName name="Petroecuador" localSheetId="3">#REF!</definedName>
    <definedName name="Petroecuador" localSheetId="7">#REF!</definedName>
    <definedName name="Petroecuador" localSheetId="10">#REF!</definedName>
    <definedName name="Petroecuador">#REF!</definedName>
    <definedName name="PEX" localSheetId="2">[97]SUPUESTOS!A$14</definedName>
    <definedName name="PEX">[97]SUPUESTOS!A$14</definedName>
    <definedName name="PF" localSheetId="12">#REF!</definedName>
    <definedName name="PF" localSheetId="13">#REF!</definedName>
    <definedName name="PF" localSheetId="14">#REF!</definedName>
    <definedName name="PF" localSheetId="15">#REF!</definedName>
    <definedName name="PF" localSheetId="0">#REF!</definedName>
    <definedName name="PF" localSheetId="4">#REF!</definedName>
    <definedName name="PF" localSheetId="5">#REF!</definedName>
    <definedName name="PF" localSheetId="2">#REF!</definedName>
    <definedName name="PF" localSheetId="8">#REF!</definedName>
    <definedName name="PF" localSheetId="9">#REF!</definedName>
    <definedName name="PF" localSheetId="6">#REF!</definedName>
    <definedName name="PF" localSheetId="1">#REF!</definedName>
    <definedName name="PF" localSheetId="3">#REF!</definedName>
    <definedName name="PF" localSheetId="7">#REF!</definedName>
    <definedName name="PF" localSheetId="10">#REF!</definedName>
    <definedName name="PF">#REF!</definedName>
    <definedName name="PFP" localSheetId="12">#REF!</definedName>
    <definedName name="PFP" localSheetId="13">#REF!</definedName>
    <definedName name="PFP" localSheetId="14">#REF!</definedName>
    <definedName name="PFP" localSheetId="15">#REF!</definedName>
    <definedName name="PFP" localSheetId="0">#REF!</definedName>
    <definedName name="PFP" localSheetId="4">#REF!</definedName>
    <definedName name="PFP" localSheetId="5">#REF!</definedName>
    <definedName name="PFP" localSheetId="2">#REF!</definedName>
    <definedName name="PFP" localSheetId="8">#REF!</definedName>
    <definedName name="PFP" localSheetId="9">#REF!</definedName>
    <definedName name="PFP" localSheetId="6">#REF!</definedName>
    <definedName name="PFP" localSheetId="1">#REF!</definedName>
    <definedName name="PFP" localSheetId="3">#REF!</definedName>
    <definedName name="PFP" localSheetId="7">#REF!</definedName>
    <definedName name="PFP" localSheetId="10">#REF!</definedName>
    <definedName name="PFP">#REF!</definedName>
    <definedName name="pfp_table1" localSheetId="13">#REF!</definedName>
    <definedName name="pfp_table1" localSheetId="14">#REF!</definedName>
    <definedName name="pfp_table1" localSheetId="15">#REF!</definedName>
    <definedName name="pfp_table1" localSheetId="0">#REF!</definedName>
    <definedName name="pfp_table1" localSheetId="4">#REF!</definedName>
    <definedName name="pfp_table1" localSheetId="5">#REF!</definedName>
    <definedName name="pfp_table1" localSheetId="2">#REF!</definedName>
    <definedName name="pfp_table1" localSheetId="8">#REF!</definedName>
    <definedName name="pfp_table1" localSheetId="9">#REF!</definedName>
    <definedName name="pfp_table1" localSheetId="6">#REF!</definedName>
    <definedName name="pfp_table1" localSheetId="1">#REF!</definedName>
    <definedName name="pfp_table1" localSheetId="3">#REF!</definedName>
    <definedName name="pfp_table1" localSheetId="7">#REF!</definedName>
    <definedName name="pfp_table1" localSheetId="10">#REF!</definedName>
    <definedName name="pfp_table1">#REF!</definedName>
    <definedName name="pib" localSheetId="2">#REF!</definedName>
    <definedName name="pib" localSheetId="8">#REF!</definedName>
    <definedName name="pib" localSheetId="9">#REF!</definedName>
    <definedName name="pib" localSheetId="6">#REF!</definedName>
    <definedName name="pib" localSheetId="7">#REF!</definedName>
    <definedName name="pib" localSheetId="10">#REF!</definedName>
    <definedName name="pib">#REF!</definedName>
    <definedName name="pib_int" localSheetId="2">#REF!</definedName>
    <definedName name="pib_int" localSheetId="8">#REF!</definedName>
    <definedName name="pib_int" localSheetId="9">#REF!</definedName>
    <definedName name="pib_int" localSheetId="6">#REF!</definedName>
    <definedName name="pib_int" localSheetId="7">#REF!</definedName>
    <definedName name="pib_int" localSheetId="10">#REF!</definedName>
    <definedName name="pib_int">#REF!</definedName>
    <definedName name="pib98j" localSheetId="12">[23]Programa!#REF!</definedName>
    <definedName name="pib98j" localSheetId="15">[23]Programa!#REF!</definedName>
    <definedName name="pib98j" localSheetId="2">[24]Programa!#REF!</definedName>
    <definedName name="pib98j" localSheetId="8">[23]Programa!#REF!</definedName>
    <definedName name="pib98j" localSheetId="9">[23]Programa!#REF!</definedName>
    <definedName name="pib98j" localSheetId="6">[23]Programa!#REF!</definedName>
    <definedName name="pib98j" localSheetId="1">[24]Programa!#REF!</definedName>
    <definedName name="pib98j" localSheetId="3">[23]Programa!#REF!</definedName>
    <definedName name="pib98j" localSheetId="7">[23]Programa!#REF!</definedName>
    <definedName name="pib98j">[24]Programa!#REF!</definedName>
    <definedName name="pib98s" localSheetId="12">[23]Programa!#REF!</definedName>
    <definedName name="pib98s" localSheetId="2">[24]Programa!#REF!</definedName>
    <definedName name="pib98s" localSheetId="8">[23]Programa!#REF!</definedName>
    <definedName name="pib98s" localSheetId="9">[23]Programa!#REF!</definedName>
    <definedName name="pib98s" localSheetId="6">[23]Programa!#REF!</definedName>
    <definedName name="pib98s" localSheetId="1">[24]Programa!#REF!</definedName>
    <definedName name="pib98s" localSheetId="3">[23]Programa!#REF!</definedName>
    <definedName name="pib98s" localSheetId="7">[23]Programa!#REF!</definedName>
    <definedName name="pib98s">[24]Programa!#REF!</definedName>
    <definedName name="PIBMENSAL" localSheetId="12">#REF!</definedName>
    <definedName name="PIBMENSAL" localSheetId="2">#REF!</definedName>
    <definedName name="PIBMENSAL" localSheetId="8">#REF!</definedName>
    <definedName name="PIBMENSAL" localSheetId="9">#REF!</definedName>
    <definedName name="PIBMENSAL" localSheetId="6">#REF!</definedName>
    <definedName name="PIBMENSAL" localSheetId="7">#REF!</definedName>
    <definedName name="PIBMENSAL" localSheetId="10">#REF!</definedName>
    <definedName name="PIBMENSAL">#REF!</definedName>
    <definedName name="PIBporSECT" localSheetId="12">#REF!</definedName>
    <definedName name="PIBporSECT" localSheetId="2">#REF!</definedName>
    <definedName name="PIBporSECT" localSheetId="8">#REF!</definedName>
    <definedName name="PIBporSECT" localSheetId="9">#REF!</definedName>
    <definedName name="PIBporSECT" localSheetId="6">#REF!</definedName>
    <definedName name="PIBporSECT" localSheetId="7">#REF!</definedName>
    <definedName name="PIBporSECT" localSheetId="10">#REF!</definedName>
    <definedName name="PIBporSECT">#REF!</definedName>
    <definedName name="PII" localSheetId="12" hidden="1">{"Main Economic Indicators",#N/A,FALSE,"C"}</definedName>
    <definedName name="PII" localSheetId="13" hidden="1">{"Main Economic Indicators",#N/A,FALSE,"C"}</definedName>
    <definedName name="PII" localSheetId="14" hidden="1">{"Main Economic Indicators",#N/A,FALSE,"C"}</definedName>
    <definedName name="PII" localSheetId="15" hidden="1">{"Main Economic Indicators",#N/A,FALSE,"C"}</definedName>
    <definedName name="PII" localSheetId="0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2" hidden="1">{"Main Economic Indicators",#N/A,FALSE,"C"}</definedName>
    <definedName name="PII" localSheetId="8" hidden="1">{"Main Economic Indicators",#N/A,FALSE,"C"}</definedName>
    <definedName name="PII" localSheetId="9" hidden="1">{"Main Economic Indicators",#N/A,FALSE,"C"}</definedName>
    <definedName name="PII" localSheetId="6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7" hidden="1">{"Main Economic Indicators",#N/A,FALSE,"C"}</definedName>
    <definedName name="PII" localSheetId="10" hidden="1">{"Main Economic Indicators",#N/A,FALSE,"C"}</definedName>
    <definedName name="PII" localSheetId="11" hidden="1">{"Main Economic Indicators",#N/A,FALSE,"C"}</definedName>
    <definedName name="PII" hidden="1">{"Main Economic Indicators",#N/A,FALSE,"C"}</definedName>
    <definedName name="PIJIS" localSheetId="12">#REF!</definedName>
    <definedName name="PIJIS" localSheetId="15">#REF!</definedName>
    <definedName name="PIJIS" localSheetId="2">#REF!</definedName>
    <definedName name="PIJIS" localSheetId="8">#REF!</definedName>
    <definedName name="PIJIS" localSheetId="9">#REF!</definedName>
    <definedName name="PIJIS" localSheetId="6">#REF!</definedName>
    <definedName name="PIJIS" localSheetId="7">#REF!</definedName>
    <definedName name="PIJIS" localSheetId="10">#REF!</definedName>
    <definedName name="PIJIS">#REF!</definedName>
    <definedName name="pit" localSheetId="12" hidden="1">{"Riqfin97",#N/A,FALSE,"Tran";"Riqfinpro",#N/A,FALSE,"Tran"}</definedName>
    <definedName name="pit" localSheetId="13" hidden="1">{"Riqfin97",#N/A,FALSE,"Tran";"Riqfinpro",#N/A,FALSE,"Tran"}</definedName>
    <definedName name="pit" localSheetId="14" hidden="1">{"Riqfin97",#N/A,FALSE,"Tran";"Riqfinpro",#N/A,FALSE,"Tran"}</definedName>
    <definedName name="pit" localSheetId="15" hidden="1">{"Riqfin97",#N/A,FALSE,"Tran";"Riqfinpro",#N/A,FALSE,"Tran"}</definedName>
    <definedName name="pit" localSheetId="0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2" hidden="1">{"Riqfin97",#N/A,FALSE,"Tran";"Riqfinpro",#N/A,FALSE,"Tran"}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6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7" hidden="1">{"Riqfin97",#N/A,FALSE,"Tran";"Riqfinpro",#N/A,FALSE,"Tran"}</definedName>
    <definedName name="pit" localSheetId="10" hidden="1">{"Riqfin97",#N/A,FALSE,"Tran";"Riqfinpro",#N/A,FALSE,"Tran"}</definedName>
    <definedName name="pit" localSheetId="11" hidden="1">{"Riqfin97",#N/A,FALSE,"Tran";"Riqfinpro",#N/A,FALSE,"Tran"}</definedName>
    <definedName name="pit" hidden="1">{"Riqfin97",#N/A,FALSE,"Tran";"Riqfinpro",#N/A,FALSE,"Tran"}</definedName>
    <definedName name="PK" localSheetId="12">#REF!</definedName>
    <definedName name="PK" localSheetId="13">#REF!</definedName>
    <definedName name="PK" localSheetId="14">#REF!</definedName>
    <definedName name="PK" localSheetId="15">#REF!</definedName>
    <definedName name="PK" localSheetId="0">#REF!</definedName>
    <definedName name="PK" localSheetId="4">#REF!</definedName>
    <definedName name="PK" localSheetId="5">#REF!</definedName>
    <definedName name="PK" localSheetId="2">#REF!</definedName>
    <definedName name="PK" localSheetId="8">#REF!</definedName>
    <definedName name="PK" localSheetId="9">#REF!</definedName>
    <definedName name="PK" localSheetId="6">#REF!</definedName>
    <definedName name="PK" localSheetId="3">#REF!</definedName>
    <definedName name="PK" localSheetId="7">#REF!</definedName>
    <definedName name="PK" localSheetId="10">#REF!</definedName>
    <definedName name="PK">#REF!</definedName>
    <definedName name="plame" localSheetId="12">#REF!</definedName>
    <definedName name="plame" localSheetId="2">#REF!</definedName>
    <definedName name="plame" localSheetId="8">#REF!</definedName>
    <definedName name="plame" localSheetId="9">#REF!</definedName>
    <definedName name="plame" localSheetId="6">#REF!</definedName>
    <definedName name="plame" localSheetId="3">#REF!</definedName>
    <definedName name="plame" localSheetId="7">#REF!</definedName>
    <definedName name="plame" localSheetId="10">#REF!</definedName>
    <definedName name="plame">#REF!</definedName>
    <definedName name="plame2000" localSheetId="2">#REF!</definedName>
    <definedName name="plame2000" localSheetId="8">#REF!</definedName>
    <definedName name="plame2000" localSheetId="9">#REF!</definedName>
    <definedName name="plame2000" localSheetId="6">#REF!</definedName>
    <definedName name="plame2000" localSheetId="7">#REF!</definedName>
    <definedName name="plame2000" localSheetId="10">#REF!</definedName>
    <definedName name="plame2000">#REF!</definedName>
    <definedName name="plame2001" localSheetId="2">#REF!</definedName>
    <definedName name="plame2001" localSheetId="8">#REF!</definedName>
    <definedName name="plame2001" localSheetId="9">#REF!</definedName>
    <definedName name="plame2001" localSheetId="6">#REF!</definedName>
    <definedName name="plame2001" localSheetId="7">#REF!</definedName>
    <definedName name="plame2001" localSheetId="10">#REF!</definedName>
    <definedName name="plame2001">#REF!</definedName>
    <definedName name="plame2002" localSheetId="2">#REF!</definedName>
    <definedName name="plame2002" localSheetId="8">#REF!</definedName>
    <definedName name="plame2002" localSheetId="9">#REF!</definedName>
    <definedName name="plame2002" localSheetId="6">#REF!</definedName>
    <definedName name="plame2002" localSheetId="7">#REF!</definedName>
    <definedName name="plame2002" localSheetId="10">#REF!</definedName>
    <definedName name="plame2002">#REF!</definedName>
    <definedName name="plame2003" localSheetId="2">#REF!</definedName>
    <definedName name="plame2003" localSheetId="8">#REF!</definedName>
    <definedName name="plame2003" localSheetId="9">#REF!</definedName>
    <definedName name="plame2003" localSheetId="6">#REF!</definedName>
    <definedName name="plame2003" localSheetId="7">#REF!</definedName>
    <definedName name="plame2003" localSheetId="10">#REF!</definedName>
    <definedName name="plame2003">#REF!</definedName>
    <definedName name="plame98" localSheetId="12">[23]Programa!#REF!</definedName>
    <definedName name="plame98" localSheetId="2">[24]Programa!#REF!</definedName>
    <definedName name="plame98" localSheetId="6">[23]Programa!#REF!</definedName>
    <definedName name="plame98" localSheetId="1">[24]Programa!#REF!</definedName>
    <definedName name="plame98" localSheetId="3">[23]Programa!#REF!</definedName>
    <definedName name="plame98">[24]Programa!#REF!</definedName>
    <definedName name="plame98j" localSheetId="12">[23]Programa!#REF!</definedName>
    <definedName name="plame98j" localSheetId="2">[24]Programa!#REF!</definedName>
    <definedName name="plame98j" localSheetId="6">[23]Programa!#REF!</definedName>
    <definedName name="plame98j" localSheetId="1">[24]Programa!#REF!</definedName>
    <definedName name="plame98j" localSheetId="3">[23]Programa!#REF!</definedName>
    <definedName name="plame98j">[24]Programa!#REF!</definedName>
    <definedName name="plame98s" localSheetId="12">#REF!</definedName>
    <definedName name="plame98s" localSheetId="2">#REF!</definedName>
    <definedName name="plame98s" localSheetId="8">#REF!</definedName>
    <definedName name="plame98s" localSheetId="9">#REF!</definedName>
    <definedName name="plame98s" localSheetId="6">#REF!</definedName>
    <definedName name="plame98s" localSheetId="7">#REF!</definedName>
    <definedName name="plame98s" localSheetId="10">#REF!</definedName>
    <definedName name="plame98s">#REF!</definedName>
    <definedName name="plame99" localSheetId="12">#REF!</definedName>
    <definedName name="plame99" localSheetId="2">#REF!</definedName>
    <definedName name="plame99" localSheetId="8">#REF!</definedName>
    <definedName name="plame99" localSheetId="9">#REF!</definedName>
    <definedName name="plame99" localSheetId="6">#REF!</definedName>
    <definedName name="plame99" localSheetId="7">#REF!</definedName>
    <definedName name="plame99" localSheetId="10">#REF!</definedName>
    <definedName name="plame99">#REF!</definedName>
    <definedName name="PLATA" localSheetId="12">#REF!</definedName>
    <definedName name="PLATA" localSheetId="13">#REF!</definedName>
    <definedName name="PLATA" localSheetId="14">#REF!</definedName>
    <definedName name="PLATA" localSheetId="15">#REF!</definedName>
    <definedName name="PLATA" localSheetId="0">#REF!</definedName>
    <definedName name="PLATA" localSheetId="4">#REF!</definedName>
    <definedName name="PLATA" localSheetId="5">#REF!</definedName>
    <definedName name="PLATA" localSheetId="2">#REF!</definedName>
    <definedName name="PLATA" localSheetId="8">#REF!</definedName>
    <definedName name="PLATA" localSheetId="9">#REF!</definedName>
    <definedName name="PLATA" localSheetId="6">#REF!</definedName>
    <definedName name="PLATA" localSheetId="1">#REF!</definedName>
    <definedName name="PLATA" localSheetId="3">#REF!</definedName>
    <definedName name="PLATA" localSheetId="7">#REF!</definedName>
    <definedName name="PLATA" localSheetId="10">#REF!</definedName>
    <definedName name="PLATA">#REF!</definedName>
    <definedName name="plazo" localSheetId="2">#REF!</definedName>
    <definedName name="plazo" localSheetId="8">#REF!</definedName>
    <definedName name="plazo" localSheetId="9">#REF!</definedName>
    <definedName name="plazo" localSheetId="6">#REF!</definedName>
    <definedName name="plazo" localSheetId="7">#REF!</definedName>
    <definedName name="plazo" localSheetId="10">#REF!</definedName>
    <definedName name="plazo">#REF!</definedName>
    <definedName name="plazo2000" localSheetId="2">#REF!</definedName>
    <definedName name="plazo2000" localSheetId="8">#REF!</definedName>
    <definedName name="plazo2000" localSheetId="9">#REF!</definedName>
    <definedName name="plazo2000" localSheetId="6">#REF!</definedName>
    <definedName name="plazo2000" localSheetId="7">#REF!</definedName>
    <definedName name="plazo2000" localSheetId="10">#REF!</definedName>
    <definedName name="plazo2000">#REF!</definedName>
    <definedName name="plazo2001" localSheetId="2">#REF!</definedName>
    <definedName name="plazo2001" localSheetId="8">#REF!</definedName>
    <definedName name="plazo2001" localSheetId="9">#REF!</definedName>
    <definedName name="plazo2001" localSheetId="6">#REF!</definedName>
    <definedName name="plazo2001" localSheetId="7">#REF!</definedName>
    <definedName name="plazo2001" localSheetId="10">#REF!</definedName>
    <definedName name="plazo2001">#REF!</definedName>
    <definedName name="plazo2002" localSheetId="2">#REF!</definedName>
    <definedName name="plazo2002" localSheetId="8">#REF!</definedName>
    <definedName name="plazo2002" localSheetId="9">#REF!</definedName>
    <definedName name="plazo2002" localSheetId="6">#REF!</definedName>
    <definedName name="plazo2002" localSheetId="7">#REF!</definedName>
    <definedName name="plazo2002" localSheetId="10">#REF!</definedName>
    <definedName name="plazo2002">#REF!</definedName>
    <definedName name="plazo2003" localSheetId="2">#REF!</definedName>
    <definedName name="plazo2003" localSheetId="8">#REF!</definedName>
    <definedName name="plazo2003" localSheetId="9">#REF!</definedName>
    <definedName name="plazo2003" localSheetId="6">#REF!</definedName>
    <definedName name="plazo2003" localSheetId="7">#REF!</definedName>
    <definedName name="plazo2003" localSheetId="10">#REF!</definedName>
    <definedName name="plazo2003">#REF!</definedName>
    <definedName name="plazo98" localSheetId="12">[23]Programa!#REF!</definedName>
    <definedName name="plazo98" localSheetId="2">[24]Programa!#REF!</definedName>
    <definedName name="plazo98" localSheetId="6">[23]Programa!#REF!</definedName>
    <definedName name="plazo98" localSheetId="1">[24]Programa!#REF!</definedName>
    <definedName name="plazo98" localSheetId="3">[23]Programa!#REF!</definedName>
    <definedName name="plazo98">[24]Programa!#REF!</definedName>
    <definedName name="plazo98j" localSheetId="12">[23]Programa!#REF!</definedName>
    <definedName name="plazo98j" localSheetId="2">[24]Programa!#REF!</definedName>
    <definedName name="plazo98j" localSheetId="6">[23]Programa!#REF!</definedName>
    <definedName name="plazo98j" localSheetId="1">[24]Programa!#REF!</definedName>
    <definedName name="plazo98j" localSheetId="3">[23]Programa!#REF!</definedName>
    <definedName name="plazo98j">[24]Programa!#REF!</definedName>
    <definedName name="plazo98s" localSheetId="12">#REF!</definedName>
    <definedName name="plazo98s" localSheetId="2">#REF!</definedName>
    <definedName name="plazo98s" localSheetId="8">#REF!</definedName>
    <definedName name="plazo98s" localSheetId="9">#REF!</definedName>
    <definedName name="plazo98s" localSheetId="6">#REF!</definedName>
    <definedName name="plazo98s" localSheetId="7">#REF!</definedName>
    <definedName name="plazo98s" localSheetId="10">#REF!</definedName>
    <definedName name="plazo98s">#REF!</definedName>
    <definedName name="plazo99" localSheetId="12">#REF!</definedName>
    <definedName name="plazo99" localSheetId="2">#REF!</definedName>
    <definedName name="plazo99" localSheetId="8">#REF!</definedName>
    <definedName name="plazo99" localSheetId="9">#REF!</definedName>
    <definedName name="plazo99" localSheetId="6">#REF!</definedName>
    <definedName name="plazo99" localSheetId="7">#REF!</definedName>
    <definedName name="plazo99" localSheetId="10">#REF!</definedName>
    <definedName name="plazo99">#REF!</definedName>
    <definedName name="POLLO" localSheetId="13">#REF!</definedName>
    <definedName name="POLLO" localSheetId="14">#REF!</definedName>
    <definedName name="POLLO" localSheetId="15">#REF!</definedName>
    <definedName name="POLLO" localSheetId="0">#REF!</definedName>
    <definedName name="POLLO" localSheetId="4">#REF!</definedName>
    <definedName name="POLLO" localSheetId="5">#REF!</definedName>
    <definedName name="POLLO" localSheetId="2">#REF!</definedName>
    <definedName name="POLLO" localSheetId="8">#REF!</definedName>
    <definedName name="POLLO" localSheetId="9">#REF!</definedName>
    <definedName name="POLLO" localSheetId="6">#REF!</definedName>
    <definedName name="POLLO" localSheetId="1">#REF!</definedName>
    <definedName name="POLLO" localSheetId="3">#REF!</definedName>
    <definedName name="POLLO" localSheetId="7">#REF!</definedName>
    <definedName name="POLLO" localSheetId="10">#REF!</definedName>
    <definedName name="POLLO">#REF!</definedName>
    <definedName name="poooooooooo" localSheetId="14" hidden="1">'[105]Fax a enviar'!#REF!</definedName>
    <definedName name="poooooooooo" localSheetId="15" hidden="1">'[105]Fax a enviar'!#REF!</definedName>
    <definedName name="poooooooooo" localSheetId="0" hidden="1">'[105]Fax a enviar'!#REF!</definedName>
    <definedName name="poooooooooo" localSheetId="4" hidden="1">'[105]Fax a enviar'!#REF!</definedName>
    <definedName name="poooooooooo" localSheetId="5" hidden="1">'[105]Fax a enviar'!#REF!</definedName>
    <definedName name="poooooooooo" localSheetId="2" hidden="1">'[105]Fax a enviar'!#REF!</definedName>
    <definedName name="poooooooooo" localSheetId="8" hidden="1">'[105]Fax a enviar'!#REF!</definedName>
    <definedName name="poooooooooo" localSheetId="9" hidden="1">'[105]Fax a enviar'!#REF!</definedName>
    <definedName name="poooooooooo" localSheetId="1" hidden="1">#REF!</definedName>
    <definedName name="poooooooooo" localSheetId="3" hidden="1">'[105]Fax a enviar'!#REF!</definedName>
    <definedName name="poooooooooo" localSheetId="7" hidden="1">'[105]Fax a enviar'!#REF!</definedName>
    <definedName name="poooooooooo" localSheetId="10" hidden="1">'[105]Fax a enviar'!#REF!</definedName>
    <definedName name="poooooooooo" hidden="1">'[105]Fax a enviar'!#REF!</definedName>
    <definedName name="POPO" localSheetId="12">#REF!</definedName>
    <definedName name="POPO" localSheetId="15">#REF!</definedName>
    <definedName name="POPO" localSheetId="2">#REF!</definedName>
    <definedName name="POPO" localSheetId="8">#REF!</definedName>
    <definedName name="POPO" localSheetId="9">#REF!</definedName>
    <definedName name="POPO" localSheetId="6">#REF!</definedName>
    <definedName name="POPO" localSheetId="1">#REF!</definedName>
    <definedName name="POPO" localSheetId="3">#REF!</definedName>
    <definedName name="POPO" localSheetId="7">#REF!</definedName>
    <definedName name="POPO" localSheetId="10">#REF!</definedName>
    <definedName name="POPO">#REF!</definedName>
    <definedName name="PORT" localSheetId="12">#REF!</definedName>
    <definedName name="PORT" localSheetId="15">#REF!</definedName>
    <definedName name="PORT" localSheetId="2">#REF!</definedName>
    <definedName name="PORT" localSheetId="8">#REF!</definedName>
    <definedName name="PORT" localSheetId="9">#REF!</definedName>
    <definedName name="PORT" localSheetId="6">#REF!</definedName>
    <definedName name="PORT" localSheetId="1">#REF!</definedName>
    <definedName name="PORT" localSheetId="3">#REF!</definedName>
    <definedName name="PORT" localSheetId="7">#REF!</definedName>
    <definedName name="PORT" localSheetId="10">#REF!</definedName>
    <definedName name="PORT">#REF!</definedName>
    <definedName name="Ports" localSheetId="12">#REF!</definedName>
    <definedName name="Ports" localSheetId="15">#REF!</definedName>
    <definedName name="Ports" localSheetId="2">#REF!</definedName>
    <definedName name="Ports" localSheetId="8">#REF!</definedName>
    <definedName name="Ports" localSheetId="9">#REF!</definedName>
    <definedName name="Ports" localSheetId="6">#REF!</definedName>
    <definedName name="Ports" localSheetId="1">#REF!</definedName>
    <definedName name="Ports" localSheetId="3">#REF!</definedName>
    <definedName name="Ports" localSheetId="7">#REF!</definedName>
    <definedName name="Ports" localSheetId="10">#REF!</definedName>
    <definedName name="Ports">#REF!</definedName>
    <definedName name="Portugal_wt" localSheetId="2">'[76]OECD wgt'!$B$30</definedName>
    <definedName name="Portugal_wt">'[76]OECD wgt'!$B$30</definedName>
    <definedName name="posnet2" localSheetId="12">#REF!</definedName>
    <definedName name="posnet2" localSheetId="15">#REF!</definedName>
    <definedName name="posnet2" localSheetId="2">#REF!</definedName>
    <definedName name="posnet2" localSheetId="8">#REF!</definedName>
    <definedName name="posnet2" localSheetId="9">#REF!</definedName>
    <definedName name="posnet2" localSheetId="6">#REF!</definedName>
    <definedName name="posnet2" localSheetId="1">#REF!</definedName>
    <definedName name="posnet2" localSheetId="3">#REF!</definedName>
    <definedName name="posnet2" localSheetId="7">#REF!</definedName>
    <definedName name="posnet2" localSheetId="10">#REF!</definedName>
    <definedName name="posnet2">#REF!</definedName>
    <definedName name="POTENCIAL" localSheetId="12">#REF!</definedName>
    <definedName name="POTENCIAL" localSheetId="13">#REF!</definedName>
    <definedName name="POTENCIAL" localSheetId="14">#REF!</definedName>
    <definedName name="POTENCIAL" localSheetId="15">#REF!</definedName>
    <definedName name="POTENCIAL" localSheetId="0">#REF!</definedName>
    <definedName name="POTENCIAL" localSheetId="4">#REF!</definedName>
    <definedName name="POTENCIAL" localSheetId="5">#REF!</definedName>
    <definedName name="POTENCIAL" localSheetId="2">#REF!</definedName>
    <definedName name="POTENCIAL" localSheetId="8">#REF!</definedName>
    <definedName name="POTENCIAL" localSheetId="9">#REF!</definedName>
    <definedName name="POTENCIAL" localSheetId="6">#REF!</definedName>
    <definedName name="POTENCIAL" localSheetId="1">#REF!</definedName>
    <definedName name="POTENCIAL" localSheetId="3">#REF!</definedName>
    <definedName name="POTENCIAL" localSheetId="7">#REF!</definedName>
    <definedName name="POTENCIAL" localSheetId="10">#REF!</definedName>
    <definedName name="POTENCIAL">#REF!</definedName>
    <definedName name="PP" localSheetId="13">#REF!</definedName>
    <definedName name="PP" localSheetId="14">#REF!</definedName>
    <definedName name="PP" localSheetId="15">#REF!</definedName>
    <definedName name="PP" localSheetId="0">#REF!</definedName>
    <definedName name="PP" localSheetId="4">#REF!</definedName>
    <definedName name="PP" localSheetId="5">#REF!</definedName>
    <definedName name="PP" localSheetId="2">#REF!</definedName>
    <definedName name="PP" localSheetId="8">#REF!</definedName>
    <definedName name="PP" localSheetId="9">#REF!</definedName>
    <definedName name="PP" localSheetId="6">#REF!</definedName>
    <definedName name="PP" localSheetId="1">#REF!</definedName>
    <definedName name="PP" localSheetId="3">#REF!</definedName>
    <definedName name="PP" localSheetId="7">#REF!</definedName>
    <definedName name="PP" localSheetId="10">#REF!</definedName>
    <definedName name="PP">#REF!</definedName>
    <definedName name="ppoooooooooo" localSheetId="13" hidden="1">#REF!</definedName>
    <definedName name="ppoooooooooo" localSheetId="14" hidden="1">#REF!</definedName>
    <definedName name="ppoooooooooo" localSheetId="15" hidden="1">#REF!</definedName>
    <definedName name="ppoooooooooo" localSheetId="0" hidden="1">#REF!</definedName>
    <definedName name="ppoooooooooo" localSheetId="4" hidden="1">#REF!</definedName>
    <definedName name="ppoooooooooo" localSheetId="5" hidden="1">#REF!</definedName>
    <definedName name="ppoooooooooo" localSheetId="2" hidden="1">#REF!</definedName>
    <definedName name="ppoooooooooo" localSheetId="8" hidden="1">#REF!</definedName>
    <definedName name="ppoooooooooo" localSheetId="9" hidden="1">#REF!</definedName>
    <definedName name="ppoooooooooo" localSheetId="6" hidden="1">#REF!</definedName>
    <definedName name="ppoooooooooo" localSheetId="1" hidden="1">#REF!</definedName>
    <definedName name="ppoooooooooo" localSheetId="3" hidden="1">#REF!</definedName>
    <definedName name="ppoooooooooo" localSheetId="7" hidden="1">#REF!</definedName>
    <definedName name="ppoooooooooo" localSheetId="10" hidden="1">#REF!</definedName>
    <definedName name="ppoooooooooo" hidden="1">#REF!</definedName>
    <definedName name="ppp" localSheetId="12" hidden="1">{"Riqfin97",#N/A,FALSE,"Tran";"Riqfinpro",#N/A,FALSE,"Tran"}</definedName>
    <definedName name="ppp" localSheetId="13" hidden="1">{"Riqfin97",#N/A,FALSE,"Tran";"Riqfinpro",#N/A,FALSE,"Tran"}</definedName>
    <definedName name="ppp" localSheetId="14" hidden="1">{"Riqfin97",#N/A,FALSE,"Tran";"Riqfinpro",#N/A,FALSE,"Tran"}</definedName>
    <definedName name="ppp" localSheetId="15" hidden="1">{"Riqfin97",#N/A,FALSE,"Tran";"Riqfinpro",#N/A,FALSE,"Tran"}</definedName>
    <definedName name="ppp" localSheetId="0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2" hidden="1">{"Riqfin97",#N/A,FALSE,"Tran";"Riqfinpro",#N/A,FALSE,"Tran"}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6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7" hidden="1">{"Riqfin97",#N/A,FALSE,"Tran";"Riqfinpro",#N/A,FALSE,"Tran"}</definedName>
    <definedName name="ppp" localSheetId="10" hidden="1">{"Riqfin97",#N/A,FALSE,"Tran";"Riqfinpro",#N/A,FALSE,"Tran"}</definedName>
    <definedName name="ppp" localSheetId="11" hidden="1">{"Riqfin97",#N/A,FALSE,"Tran";"Riqfinpro",#N/A,FALSE,"Tran"}</definedName>
    <definedName name="ppp" hidden="1">{"Riqfin97",#N/A,FALSE,"Tran";"Riqfinpro",#N/A,FALSE,"Tran"}</definedName>
    <definedName name="pppppp" localSheetId="12" hidden="1">{"Riqfin97",#N/A,FALSE,"Tran";"Riqfinpro",#N/A,FALSE,"Tran"}</definedName>
    <definedName name="pppppp" localSheetId="13" hidden="1">{"Riqfin97",#N/A,FALSE,"Tran";"Riqfinpro",#N/A,FALSE,"Tran"}</definedName>
    <definedName name="pppppp" localSheetId="14" hidden="1">{"Riqfin97",#N/A,FALSE,"Tran";"Riqfinpro",#N/A,FALSE,"Tran"}</definedName>
    <definedName name="pppppp" localSheetId="15" hidden="1">{"Riqfin97",#N/A,FALSE,"Tran";"Riqfinpro",#N/A,FALSE,"Tran"}</definedName>
    <definedName name="pppppp" localSheetId="0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2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6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7" hidden="1">{"Riqfin97",#N/A,FALSE,"Tran";"Riqfinpro",#N/A,FALSE,"Tran"}</definedName>
    <definedName name="pppppp" localSheetId="10" hidden="1">{"Riqfin97",#N/A,FALSE,"Tran";"Riqfinpro",#N/A,FALSE,"Tran"}</definedName>
    <definedName name="pppppp" localSheetId="11" hidden="1">{"Riqfin97",#N/A,FALSE,"Tran";"Riqfinpro",#N/A,FALSE,"Tran"}</definedName>
    <definedName name="pppppp" hidden="1">{"Riqfin97",#N/A,FALSE,"Tran";"Riqfinpro",#N/A,FALSE,"Tran"}</definedName>
    <definedName name="pppppppppp" localSheetId="12" hidden="1">#REF!</definedName>
    <definedName name="pppppppppp" localSheetId="13" hidden="1">#REF!</definedName>
    <definedName name="pppppppppp" localSheetId="14" hidden="1">#REF!</definedName>
    <definedName name="pppppppppp" localSheetId="15" hidden="1">#REF!</definedName>
    <definedName name="pppppppppp" localSheetId="0" hidden="1">#REF!</definedName>
    <definedName name="pppppppppp" localSheetId="4" hidden="1">#REF!</definedName>
    <definedName name="pppppppppp" localSheetId="5" hidden="1">#REF!</definedName>
    <definedName name="pppppppppp" localSheetId="2" hidden="1">#REF!</definedName>
    <definedName name="pppppppppp" localSheetId="8" hidden="1">#REF!</definedName>
    <definedName name="pppppppppp" localSheetId="9" hidden="1">#REF!</definedName>
    <definedName name="pppppppppp" localSheetId="6" hidden="1">#REF!</definedName>
    <definedName name="pppppppppp" localSheetId="1" hidden="1">#REF!</definedName>
    <definedName name="pppppppppp" localSheetId="3" hidden="1">#REF!</definedName>
    <definedName name="pppppppppp" localSheetId="7" hidden="1">#REF!</definedName>
    <definedName name="pppppppppp" localSheetId="10" hidden="1">#REF!</definedName>
    <definedName name="pppppppppp" hidden="1">#REF!</definedName>
    <definedName name="ppppppppppppp" localSheetId="12" hidden="1">#REF!</definedName>
    <definedName name="ppppppppppppp" localSheetId="13" hidden="1">#REF!</definedName>
    <definedName name="ppppppppppppp" localSheetId="14" hidden="1">#REF!</definedName>
    <definedName name="ppppppppppppp" localSheetId="15" hidden="1">#REF!</definedName>
    <definedName name="ppppppppppppp" localSheetId="0" hidden="1">#REF!</definedName>
    <definedName name="ppppppppppppp" localSheetId="4" hidden="1">#REF!</definedName>
    <definedName name="ppppppppppppp" localSheetId="5" hidden="1">#REF!</definedName>
    <definedName name="ppppppppppppp" localSheetId="2" hidden="1">#REF!</definedName>
    <definedName name="ppppppppppppp" localSheetId="8" hidden="1">#REF!</definedName>
    <definedName name="ppppppppppppp" localSheetId="9" hidden="1">#REF!</definedName>
    <definedName name="ppppppppppppp" localSheetId="6" hidden="1">#REF!</definedName>
    <definedName name="ppppppppppppp" localSheetId="1" hidden="1">#REF!</definedName>
    <definedName name="ppppppppppppp" localSheetId="3" hidden="1">#REF!</definedName>
    <definedName name="ppppppppppppp" localSheetId="7" hidden="1">#REF!</definedName>
    <definedName name="ppppppppppppp" localSheetId="10" hidden="1">#REF!</definedName>
    <definedName name="ppppppppppppp" hidden="1">#REF!</definedName>
    <definedName name="PPPWGT">#N/A</definedName>
    <definedName name="PRECIOCIFBANANO" localSheetId="12">#REF!</definedName>
    <definedName name="PRECIOCIFBANANO" localSheetId="13">#REF!</definedName>
    <definedName name="PRECIOCIFBANANO" localSheetId="14">#REF!</definedName>
    <definedName name="PRECIOCIFBANANO" localSheetId="15">#REF!</definedName>
    <definedName name="PRECIOCIFBANANO" localSheetId="0">#REF!</definedName>
    <definedName name="PRECIOCIFBANANO" localSheetId="4">#REF!</definedName>
    <definedName name="PRECIOCIFBANANO" localSheetId="5">#REF!</definedName>
    <definedName name="PRECIOCIFBANANO" localSheetId="2">#REF!</definedName>
    <definedName name="PRECIOCIFBANANO" localSheetId="8">#REF!</definedName>
    <definedName name="PRECIOCIFBANANO" localSheetId="9">#REF!</definedName>
    <definedName name="PRECIOCIFBANANO" localSheetId="6">#REF!</definedName>
    <definedName name="PRECIOCIFBANANO" localSheetId="1">#REF!</definedName>
    <definedName name="PRECIOCIFBANANO" localSheetId="3">#REF!</definedName>
    <definedName name="PRECIOCIFBANANO" localSheetId="7">#REF!</definedName>
    <definedName name="PRECIOCIFBANANO" localSheetId="10">#REF!</definedName>
    <definedName name="PRECIOCIFBANANO">#REF!</definedName>
    <definedName name="Preparar_Reporte" localSheetId="12">#REF!</definedName>
    <definedName name="Preparar_Reporte" localSheetId="2">#REF!</definedName>
    <definedName name="Preparar_Reporte" localSheetId="8">#REF!</definedName>
    <definedName name="Preparar_Reporte" localSheetId="9">#REF!</definedName>
    <definedName name="Preparar_Reporte" localSheetId="6">#REF!</definedName>
    <definedName name="Preparar_Reporte" localSheetId="3">#REF!</definedName>
    <definedName name="Preparar_Reporte" localSheetId="7">#REF!</definedName>
    <definedName name="Preparar_Reporte" localSheetId="10">#REF!</definedName>
    <definedName name="Preparar_Reporte">#REF!</definedName>
    <definedName name="PRES1" localSheetId="12">[75]nonopec!#REF!</definedName>
    <definedName name="PRES1" localSheetId="13">[75]nonopec!#REF!</definedName>
    <definedName name="PRES1" localSheetId="14">[75]nonopec!#REF!</definedName>
    <definedName name="PRES1" localSheetId="15">[75]nonopec!#REF!</definedName>
    <definedName name="PRES1" localSheetId="0">[75]nonopec!#REF!</definedName>
    <definedName name="PRES1" localSheetId="4">[75]nonopec!#REF!</definedName>
    <definedName name="PRES1" localSheetId="5">[75]nonopec!#REF!</definedName>
    <definedName name="PRES1" localSheetId="2">[75]nonopec!#REF!</definedName>
    <definedName name="PRES1" localSheetId="8">[75]nonopec!#REF!</definedName>
    <definedName name="PRES1" localSheetId="9">[75]nonopec!#REF!</definedName>
    <definedName name="PRES1" localSheetId="6">[75]nonopec!#REF!</definedName>
    <definedName name="PRES1" localSheetId="3">[75]nonopec!#REF!</definedName>
    <definedName name="PRES1" localSheetId="7">[75]nonopec!#REF!</definedName>
    <definedName name="PRES1" localSheetId="10">[75]nonopec!#REF!</definedName>
    <definedName name="PRES1">[75]nonopec!#REF!</definedName>
    <definedName name="PRES2" localSheetId="12">[75]nonopec!#REF!</definedName>
    <definedName name="PRES2" localSheetId="13">[75]nonopec!#REF!</definedName>
    <definedName name="PRES2" localSheetId="14">[75]nonopec!#REF!</definedName>
    <definedName name="PRES2" localSheetId="15">[75]nonopec!#REF!</definedName>
    <definedName name="PRES2" localSheetId="2">[75]nonopec!#REF!</definedName>
    <definedName name="PRES2" localSheetId="8">[75]nonopec!#REF!</definedName>
    <definedName name="PRES2" localSheetId="9">[75]nonopec!#REF!</definedName>
    <definedName name="PRES2" localSheetId="6">[75]nonopec!#REF!</definedName>
    <definedName name="PRES2" localSheetId="3">[75]nonopec!#REF!</definedName>
    <definedName name="PRES2" localSheetId="7">[75]nonopec!#REF!</definedName>
    <definedName name="PRES2" localSheetId="10">[75]nonopec!#REF!</definedName>
    <definedName name="PRES2">[75]nonopec!#REF!</definedName>
    <definedName name="PRES3" localSheetId="12">[75]nonopec!#REF!</definedName>
    <definedName name="PRES3" localSheetId="13">[75]nonopec!#REF!</definedName>
    <definedName name="PRES3" localSheetId="14">[75]nonopec!#REF!</definedName>
    <definedName name="PRES3" localSheetId="15">[75]nonopec!#REF!</definedName>
    <definedName name="PRES3" localSheetId="2">[75]nonopec!#REF!</definedName>
    <definedName name="PRES3" localSheetId="6">[75]nonopec!#REF!</definedName>
    <definedName name="PRES3" localSheetId="3">[75]nonopec!#REF!</definedName>
    <definedName name="PRES3" localSheetId="7">[75]nonopec!#REF!</definedName>
    <definedName name="PRES3" localSheetId="10">[75]nonopec!#REF!</definedName>
    <definedName name="PRES3">[75]nonopec!#REF!</definedName>
    <definedName name="presion" localSheetId="12">#REF!</definedName>
    <definedName name="presion" localSheetId="15">#REF!</definedName>
    <definedName name="presion" localSheetId="2">#REF!</definedName>
    <definedName name="presion" localSheetId="8">#REF!</definedName>
    <definedName name="presion" localSheetId="9">#REF!</definedName>
    <definedName name="presion" localSheetId="6">#REF!</definedName>
    <definedName name="presion" localSheetId="1">#REF!</definedName>
    <definedName name="presion" localSheetId="3">#REF!</definedName>
    <definedName name="presion" localSheetId="7">#REF!</definedName>
    <definedName name="presion" localSheetId="10">#REF!</definedName>
    <definedName name="presion">#REF!</definedName>
    <definedName name="PRICE" localSheetId="12">#REF!</definedName>
    <definedName name="PRICE" localSheetId="13">#REF!</definedName>
    <definedName name="PRICE" localSheetId="14">#REF!</definedName>
    <definedName name="PRICE" localSheetId="15">#REF!</definedName>
    <definedName name="PRICE" localSheetId="0">#REF!</definedName>
    <definedName name="PRICE" localSheetId="4">#REF!</definedName>
    <definedName name="PRICE" localSheetId="5">#REF!</definedName>
    <definedName name="PRICE" localSheetId="2">#REF!</definedName>
    <definedName name="PRICE" localSheetId="8">#REF!</definedName>
    <definedName name="PRICE" localSheetId="9">#REF!</definedName>
    <definedName name="PRICE" localSheetId="6">#REF!</definedName>
    <definedName name="PRICE" localSheetId="1">#REF!</definedName>
    <definedName name="PRICE" localSheetId="3">#REF!</definedName>
    <definedName name="PRICE" localSheetId="7">#REF!</definedName>
    <definedName name="PRICE" localSheetId="10">#REF!</definedName>
    <definedName name="PRICE">#REF!</definedName>
    <definedName name="PRICETAB" localSheetId="13">#REF!</definedName>
    <definedName name="PRICETAB" localSheetId="14">#REF!</definedName>
    <definedName name="PRICETAB" localSheetId="15">#REF!</definedName>
    <definedName name="PRICETAB" localSheetId="0">#REF!</definedName>
    <definedName name="PRICETAB" localSheetId="4">#REF!</definedName>
    <definedName name="PRICETAB" localSheetId="5">#REF!</definedName>
    <definedName name="PRICETAB" localSheetId="2">#REF!</definedName>
    <definedName name="PRICETAB" localSheetId="8">#REF!</definedName>
    <definedName name="PRICETAB" localSheetId="9">#REF!</definedName>
    <definedName name="PRICETAB" localSheetId="6">#REF!</definedName>
    <definedName name="PRICETAB" localSheetId="1">#REF!</definedName>
    <definedName name="PRICETAB" localSheetId="3">#REF!</definedName>
    <definedName name="PRICETAB" localSheetId="7">#REF!</definedName>
    <definedName name="PRICETAB" localSheetId="10">#REF!</definedName>
    <definedName name="PRICETAB">#REF!</definedName>
    <definedName name="print" localSheetId="2">#REF!</definedName>
    <definedName name="print" localSheetId="8">#REF!</definedName>
    <definedName name="print" localSheetId="9">#REF!</definedName>
    <definedName name="print" localSheetId="6">#REF!</definedName>
    <definedName name="print" localSheetId="7">#REF!</definedName>
    <definedName name="print" localSheetId="10">#REF!</definedName>
    <definedName name="print">#REF!</definedName>
    <definedName name="Print_Area_MI" localSheetId="13">#REF!</definedName>
    <definedName name="Print_Area_MI" localSheetId="14">#REF!</definedName>
    <definedName name="Print_Area_MI" localSheetId="15">#REF!</definedName>
    <definedName name="Print_Area_MI" localSheetId="0">#REF!</definedName>
    <definedName name="Print_Area_MI" localSheetId="4">#REF!</definedName>
    <definedName name="Print_Area_MI" localSheetId="5">#REF!</definedName>
    <definedName name="Print_Area_MI" localSheetId="2">#REF!</definedName>
    <definedName name="Print_Area_MI" localSheetId="8">#REF!</definedName>
    <definedName name="Print_Area_MI" localSheetId="9">#REF!</definedName>
    <definedName name="Print_Area_MI" localSheetId="6">#REF!</definedName>
    <definedName name="Print_Area_MI" localSheetId="1">#REF!</definedName>
    <definedName name="Print_Area_MI" localSheetId="3">#REF!</definedName>
    <definedName name="Print_Area_MI" localSheetId="7">#REF!</definedName>
    <definedName name="Print_Area_MI" localSheetId="10">#REF!</definedName>
    <definedName name="Print_Area_MI">#REF!</definedName>
    <definedName name="Print_Titles_MI" localSheetId="2">#REF!</definedName>
    <definedName name="Print_Titles_MI" localSheetId="8">#REF!</definedName>
    <definedName name="Print_Titles_MI" localSheetId="9">#REF!</definedName>
    <definedName name="Print_Titles_MI" localSheetId="6">#REF!</definedName>
    <definedName name="Print_Titles_MI" localSheetId="7">#REF!</definedName>
    <definedName name="Print_Titles_MI" localSheetId="10">#REF!</definedName>
    <definedName name="Print_Titles_MI">#REF!</definedName>
    <definedName name="Print1" localSheetId="13">#REF!</definedName>
    <definedName name="Print1" localSheetId="14">#REF!</definedName>
    <definedName name="Print1" localSheetId="15">#REF!</definedName>
    <definedName name="Print1" localSheetId="0">#REF!</definedName>
    <definedName name="Print1" localSheetId="4">#REF!</definedName>
    <definedName name="Print1" localSheetId="5">#REF!</definedName>
    <definedName name="Print1" localSheetId="2">#REF!</definedName>
    <definedName name="Print1" localSheetId="8">#REF!</definedName>
    <definedName name="Print1" localSheetId="9">#REF!</definedName>
    <definedName name="Print1" localSheetId="6">#REF!</definedName>
    <definedName name="Print1" localSheetId="1">#REF!</definedName>
    <definedName name="Print1" localSheetId="3">#REF!</definedName>
    <definedName name="Print1" localSheetId="7">#REF!</definedName>
    <definedName name="Print1" localSheetId="10">#REF!</definedName>
    <definedName name="Print1">#REF!</definedName>
    <definedName name="PRINTMACRO" localSheetId="13">#REF!</definedName>
    <definedName name="PRINTMACRO" localSheetId="14">#REF!</definedName>
    <definedName name="PRINTMACRO" localSheetId="15">#REF!</definedName>
    <definedName name="PRINTMACRO" localSheetId="0">#REF!</definedName>
    <definedName name="PRINTMACRO" localSheetId="4">#REF!</definedName>
    <definedName name="PRINTMACRO" localSheetId="5">#REF!</definedName>
    <definedName name="PRINTMACRO" localSheetId="2">#REF!</definedName>
    <definedName name="PRINTMACRO" localSheetId="8">#REF!</definedName>
    <definedName name="PRINTMACRO" localSheetId="9">#REF!</definedName>
    <definedName name="PRINTMACRO" localSheetId="6">#REF!</definedName>
    <definedName name="PRINTMACRO" localSheetId="3">#REF!</definedName>
    <definedName name="PRINTMACRO" localSheetId="7">#REF!</definedName>
    <definedName name="PRINTMACRO" localSheetId="10">#REF!</definedName>
    <definedName name="PRINTMACRO">#REF!</definedName>
    <definedName name="PrintThis_Links" localSheetId="2">[122]Links!$A$1:$F$33</definedName>
    <definedName name="PrintThis_Links">[122]Links!$A$1:$F$33</definedName>
    <definedName name="PRIV0" localSheetId="12">#REF!</definedName>
    <definedName name="PRIV0" localSheetId="13">#REF!</definedName>
    <definedName name="PRIV0" localSheetId="14">#REF!</definedName>
    <definedName name="PRIV0" localSheetId="15">#REF!</definedName>
    <definedName name="PRIV0" localSheetId="0">#REF!</definedName>
    <definedName name="PRIV0" localSheetId="4">#REF!</definedName>
    <definedName name="PRIV0" localSheetId="5">#REF!</definedName>
    <definedName name="PRIV0" localSheetId="2">#REF!</definedName>
    <definedName name="PRIV0" localSheetId="8">#REF!</definedName>
    <definedName name="PRIV0" localSheetId="9">#REF!</definedName>
    <definedName name="PRIV0" localSheetId="6">#REF!</definedName>
    <definedName name="PRIV0" localSheetId="1">#REF!</definedName>
    <definedName name="PRIV0" localSheetId="3">#REF!</definedName>
    <definedName name="PRIV0" localSheetId="7">#REF!</definedName>
    <definedName name="PRIV0" localSheetId="10">#REF!</definedName>
    <definedName name="PRIV0">#REF!</definedName>
    <definedName name="PRIV00" localSheetId="12">#REF!</definedName>
    <definedName name="PRIV00" localSheetId="13">#REF!</definedName>
    <definedName name="PRIV00" localSheetId="14">#REF!</definedName>
    <definedName name="PRIV00" localSheetId="15">#REF!</definedName>
    <definedName name="PRIV00" localSheetId="0">#REF!</definedName>
    <definedName name="PRIV00" localSheetId="4">#REF!</definedName>
    <definedName name="PRIV00" localSheetId="5">#REF!</definedName>
    <definedName name="PRIV00" localSheetId="2">#REF!</definedName>
    <definedName name="PRIV00" localSheetId="8">#REF!</definedName>
    <definedName name="PRIV00" localSheetId="9">#REF!</definedName>
    <definedName name="PRIV00" localSheetId="6">#REF!</definedName>
    <definedName name="PRIV00" localSheetId="1">#REF!</definedName>
    <definedName name="PRIV00" localSheetId="3">#REF!</definedName>
    <definedName name="PRIV00" localSheetId="7">#REF!</definedName>
    <definedName name="PRIV00" localSheetId="10">#REF!</definedName>
    <definedName name="PRIV00">#REF!</definedName>
    <definedName name="PRIV1" localSheetId="13">#REF!</definedName>
    <definedName name="PRIV1" localSheetId="14">#REF!</definedName>
    <definedName name="PRIV1" localSheetId="15">#REF!</definedName>
    <definedName name="PRIV1" localSheetId="0">#REF!</definedName>
    <definedName name="PRIV1" localSheetId="4">#REF!</definedName>
    <definedName name="PRIV1" localSheetId="5">#REF!</definedName>
    <definedName name="PRIV1" localSheetId="2">#REF!</definedName>
    <definedName name="PRIV1" localSheetId="8">#REF!</definedName>
    <definedName name="PRIV1" localSheetId="9">#REF!</definedName>
    <definedName name="PRIV1" localSheetId="6">#REF!</definedName>
    <definedName name="PRIV1" localSheetId="1">#REF!</definedName>
    <definedName name="PRIV1" localSheetId="3">#REF!</definedName>
    <definedName name="PRIV1" localSheetId="7">#REF!</definedName>
    <definedName name="PRIV1" localSheetId="10">#REF!</definedName>
    <definedName name="PRIV1">#REF!</definedName>
    <definedName name="PRIV11" localSheetId="13">#REF!</definedName>
    <definedName name="PRIV11" localSheetId="14">#REF!</definedName>
    <definedName name="PRIV11" localSheetId="15">#REF!</definedName>
    <definedName name="PRIV11" localSheetId="0">#REF!</definedName>
    <definedName name="PRIV11" localSheetId="4">#REF!</definedName>
    <definedName name="PRIV11" localSheetId="5">#REF!</definedName>
    <definedName name="PRIV11" localSheetId="2">#REF!</definedName>
    <definedName name="PRIV11" localSheetId="8">#REF!</definedName>
    <definedName name="PRIV11" localSheetId="9">#REF!</definedName>
    <definedName name="PRIV11" localSheetId="6">#REF!</definedName>
    <definedName name="PRIV11" localSheetId="3">#REF!</definedName>
    <definedName name="PRIV11" localSheetId="7">#REF!</definedName>
    <definedName name="PRIV11" localSheetId="10">#REF!</definedName>
    <definedName name="PRIV11">#REF!</definedName>
    <definedName name="PRIV2" localSheetId="13">#REF!</definedName>
    <definedName name="PRIV2" localSheetId="14">#REF!</definedName>
    <definedName name="PRIV2" localSheetId="15">#REF!</definedName>
    <definedName name="PRIV2" localSheetId="0">#REF!</definedName>
    <definedName name="PRIV2" localSheetId="4">#REF!</definedName>
    <definedName name="PRIV2" localSheetId="5">#REF!</definedName>
    <definedName name="PRIV2" localSheetId="2">#REF!</definedName>
    <definedName name="PRIV2" localSheetId="8">#REF!</definedName>
    <definedName name="PRIV2" localSheetId="9">#REF!</definedName>
    <definedName name="PRIV2" localSheetId="6">#REF!</definedName>
    <definedName name="PRIV2" localSheetId="3">#REF!</definedName>
    <definedName name="PRIV2" localSheetId="7">#REF!</definedName>
    <definedName name="PRIV2" localSheetId="10">#REF!</definedName>
    <definedName name="PRIV2">#REF!</definedName>
    <definedName name="PRIV22" localSheetId="13">#REF!</definedName>
    <definedName name="PRIV22" localSheetId="14">#REF!</definedName>
    <definedName name="PRIV22" localSheetId="15">#REF!</definedName>
    <definedName name="PRIV22" localSheetId="0">#REF!</definedName>
    <definedName name="PRIV22" localSheetId="4">#REF!</definedName>
    <definedName name="PRIV22" localSheetId="5">#REF!</definedName>
    <definedName name="PRIV22" localSheetId="2">#REF!</definedName>
    <definedName name="PRIV22" localSheetId="8">#REF!</definedName>
    <definedName name="PRIV22" localSheetId="9">#REF!</definedName>
    <definedName name="PRIV22" localSheetId="6">#REF!</definedName>
    <definedName name="PRIV22" localSheetId="3">#REF!</definedName>
    <definedName name="PRIV22" localSheetId="7">#REF!</definedName>
    <definedName name="PRIV22" localSheetId="10">#REF!</definedName>
    <definedName name="PRIV22">#REF!</definedName>
    <definedName name="priv2ycredito" localSheetId="2">#REF!</definedName>
    <definedName name="priv2ycredito" localSheetId="8">#REF!</definedName>
    <definedName name="priv2ycredito" localSheetId="9">#REF!</definedName>
    <definedName name="priv2ycredito" localSheetId="6">#REF!</definedName>
    <definedName name="priv2ycredito" localSheetId="7">#REF!</definedName>
    <definedName name="priv2ycredito" localSheetId="10">#REF!</definedName>
    <definedName name="priv2ycredito">#REF!</definedName>
    <definedName name="priv2yposnet2ycredito" localSheetId="2">#REF!</definedName>
    <definedName name="priv2yposnet2ycredito" localSheetId="8">#REF!</definedName>
    <definedName name="priv2yposnet2ycredito" localSheetId="9">#REF!</definedName>
    <definedName name="priv2yposnet2ycredito" localSheetId="6">#REF!</definedName>
    <definedName name="priv2yposnet2ycredito" localSheetId="7">#REF!</definedName>
    <definedName name="priv2yposnet2ycredito" localSheetId="10">#REF!</definedName>
    <definedName name="priv2yposnet2ycredito">#REF!</definedName>
    <definedName name="PRIV3" localSheetId="13">#REF!</definedName>
    <definedName name="PRIV3" localSheetId="14">#REF!</definedName>
    <definedName name="PRIV3" localSheetId="15">#REF!</definedName>
    <definedName name="PRIV3" localSheetId="0">#REF!</definedName>
    <definedName name="PRIV3" localSheetId="4">#REF!</definedName>
    <definedName name="PRIV3" localSheetId="5">#REF!</definedName>
    <definedName name="PRIV3" localSheetId="2">#REF!</definedName>
    <definedName name="PRIV3" localSheetId="8">#REF!</definedName>
    <definedName name="PRIV3" localSheetId="9">#REF!</definedName>
    <definedName name="PRIV3" localSheetId="6">#REF!</definedName>
    <definedName name="PRIV3" localSheetId="3">#REF!</definedName>
    <definedName name="PRIV3" localSheetId="7">#REF!</definedName>
    <definedName name="PRIV3" localSheetId="10">#REF!</definedName>
    <definedName name="PRIV3">#REF!</definedName>
    <definedName name="PRIV33" localSheetId="13">#REF!</definedName>
    <definedName name="PRIV33" localSheetId="14">#REF!</definedName>
    <definedName name="PRIV33" localSheetId="15">#REF!</definedName>
    <definedName name="PRIV33" localSheetId="0">#REF!</definedName>
    <definedName name="PRIV33" localSheetId="4">#REF!</definedName>
    <definedName name="PRIV33" localSheetId="5">#REF!</definedName>
    <definedName name="PRIV33" localSheetId="2">#REF!</definedName>
    <definedName name="PRIV33" localSheetId="8">#REF!</definedName>
    <definedName name="PRIV33" localSheetId="9">#REF!</definedName>
    <definedName name="PRIV33" localSheetId="6">#REF!</definedName>
    <definedName name="PRIV33" localSheetId="3">#REF!</definedName>
    <definedName name="PRIV33" localSheetId="7">#REF!</definedName>
    <definedName name="PRIV33" localSheetId="10">#REF!</definedName>
    <definedName name="PRIV33">#REF!</definedName>
    <definedName name="PRMONTH" localSheetId="13">#REF!</definedName>
    <definedName name="PRMONTH" localSheetId="14">#REF!</definedName>
    <definedName name="PRMONTH" localSheetId="15">#REF!</definedName>
    <definedName name="PRMONTH" localSheetId="0">#REF!</definedName>
    <definedName name="PRMONTH" localSheetId="4">#REF!</definedName>
    <definedName name="PRMONTH" localSheetId="5">#REF!</definedName>
    <definedName name="PRMONTH" localSheetId="2">#REF!</definedName>
    <definedName name="PRMONTH" localSheetId="8">#REF!</definedName>
    <definedName name="PRMONTH" localSheetId="9">#REF!</definedName>
    <definedName name="PRMONTH" localSheetId="6">#REF!</definedName>
    <definedName name="PRMONTH" localSheetId="3">#REF!</definedName>
    <definedName name="PRMONTH" localSheetId="7">#REF!</definedName>
    <definedName name="PRMONTH" localSheetId="10">#REF!</definedName>
    <definedName name="PRMONTH">#REF!</definedName>
    <definedName name="prn" localSheetId="2">[114]FSUOUT!$B$2:$V$32</definedName>
    <definedName name="prn">[114]FSUOUT!$B$2:$V$32</definedName>
    <definedName name="Product" localSheetId="12">#REF!</definedName>
    <definedName name="Product" localSheetId="13">#REF!</definedName>
    <definedName name="Product" localSheetId="14">#REF!</definedName>
    <definedName name="Product" localSheetId="15">#REF!</definedName>
    <definedName name="Product" localSheetId="0">#REF!</definedName>
    <definedName name="Product" localSheetId="4">#REF!</definedName>
    <definedName name="Product" localSheetId="5">#REF!</definedName>
    <definedName name="Product" localSheetId="2">#REF!</definedName>
    <definedName name="Product" localSheetId="8">#REF!</definedName>
    <definedName name="Product" localSheetId="9">#REF!</definedName>
    <definedName name="Product" localSheetId="6">#REF!</definedName>
    <definedName name="Product" localSheetId="1">#REF!</definedName>
    <definedName name="Product" localSheetId="3">#REF!</definedName>
    <definedName name="Product" localSheetId="7">#REF!</definedName>
    <definedName name="Product" localSheetId="10">#REF!</definedName>
    <definedName name="Product">#REF!</definedName>
    <definedName name="PROG" localSheetId="12">#REF!</definedName>
    <definedName name="PROG" localSheetId="2">#REF!</definedName>
    <definedName name="PROG" localSheetId="8">#REF!</definedName>
    <definedName name="PROG" localSheetId="9">#REF!</definedName>
    <definedName name="PROG" localSheetId="6">#REF!</definedName>
    <definedName name="PROG" localSheetId="3">#REF!</definedName>
    <definedName name="PROG" localSheetId="7">#REF!</definedName>
    <definedName name="PROG" localSheetId="10">#REF!</definedName>
    <definedName name="PROG">#REF!</definedName>
    <definedName name="Prog1998" localSheetId="12">'[151]2003'!#REF!</definedName>
    <definedName name="Prog1998" localSheetId="13">'[151]2003'!#REF!</definedName>
    <definedName name="Prog1998" localSheetId="14">'[151]2003'!#REF!</definedName>
    <definedName name="Prog1998" localSheetId="15">'[151]2003'!#REF!</definedName>
    <definedName name="Prog1998" localSheetId="0">'[151]2003'!#REF!</definedName>
    <definedName name="Prog1998" localSheetId="4">'[151]2003'!#REF!</definedName>
    <definedName name="Prog1998" localSheetId="5">'[151]2003'!#REF!</definedName>
    <definedName name="Prog1998" localSheetId="2">'[151]2003'!#REF!</definedName>
    <definedName name="Prog1998" localSheetId="8">'[151]2003'!#REF!</definedName>
    <definedName name="Prog1998" localSheetId="9">'[151]2003'!#REF!</definedName>
    <definedName name="Prog1998" localSheetId="6">'[151]2003'!#REF!</definedName>
    <definedName name="Prog1998" localSheetId="1">#REF!</definedName>
    <definedName name="Prog1998" localSheetId="3">'[151]2003'!#REF!</definedName>
    <definedName name="Prog1998" localSheetId="7">'[151]2003'!#REF!</definedName>
    <definedName name="Prog1998" localSheetId="10">'[151]2003'!#REF!</definedName>
    <definedName name="Prog1998">'[151]2003'!#REF!</definedName>
    <definedName name="progra" localSheetId="12">#REF!</definedName>
    <definedName name="progra" localSheetId="15">#REF!</definedName>
    <definedName name="progra" localSheetId="2">#REF!</definedName>
    <definedName name="progra" localSheetId="8">#REF!</definedName>
    <definedName name="progra" localSheetId="9">#REF!</definedName>
    <definedName name="progra" localSheetId="6">#REF!</definedName>
    <definedName name="progra" localSheetId="1">#REF!</definedName>
    <definedName name="progra" localSheetId="3">#REF!</definedName>
    <definedName name="progra" localSheetId="7">#REF!</definedName>
    <definedName name="progra" localSheetId="10">#REF!</definedName>
    <definedName name="progra">#REF!</definedName>
    <definedName name="proj00" localSheetId="12">[152]sources!#REF!</definedName>
    <definedName name="proj00" localSheetId="2">[152]sources!#REF!</definedName>
    <definedName name="proj00" localSheetId="8">[152]sources!#REF!</definedName>
    <definedName name="proj00" localSheetId="9">[152]sources!#REF!</definedName>
    <definedName name="proj00" localSheetId="6">[152]sources!#REF!</definedName>
    <definedName name="proj00" localSheetId="1">#REF!</definedName>
    <definedName name="proj00" localSheetId="3">[152]sources!#REF!</definedName>
    <definedName name="proj00" localSheetId="7">[152]sources!#REF!</definedName>
    <definedName name="proj00" localSheetId="10">[152]sources!#REF!</definedName>
    <definedName name="proj00">[152]sources!#REF!</definedName>
    <definedName name="PROJ98" localSheetId="12">#REF!</definedName>
    <definedName name="PROJ98" localSheetId="15">#REF!</definedName>
    <definedName name="PROJ98" localSheetId="2">#REF!</definedName>
    <definedName name="PROJ98" localSheetId="8">#REF!</definedName>
    <definedName name="PROJ98" localSheetId="9">#REF!</definedName>
    <definedName name="PROJ98" localSheetId="6">#REF!</definedName>
    <definedName name="PROJ98" localSheetId="1">#REF!</definedName>
    <definedName name="PROJ98" localSheetId="3">#REF!</definedName>
    <definedName name="PROJ98" localSheetId="7">#REF!</definedName>
    <definedName name="PROJ98" localSheetId="10">#REF!</definedName>
    <definedName name="PROJ98">#REF!</definedName>
    <definedName name="prom" localSheetId="2">[71]Promedio!$CD$90</definedName>
    <definedName name="prom">[71]Promedio!$CD$90</definedName>
    <definedName name="promgraf" localSheetId="12">[153]GRAFPROM!#REF!</definedName>
    <definedName name="promgraf" localSheetId="2">[153]GRAFPROM!#REF!</definedName>
    <definedName name="promgraf" localSheetId="8">[153]GRAFPROM!#REF!</definedName>
    <definedName name="promgraf" localSheetId="9">[153]GRAFPROM!#REF!</definedName>
    <definedName name="promgraf" localSheetId="6">[153]GRAFPROM!#REF!</definedName>
    <definedName name="promgraf" localSheetId="1">[153]GRAFPROM!#REF!</definedName>
    <definedName name="promgraf" localSheetId="7">[153]GRAFPROM!#REF!</definedName>
    <definedName name="promgraf">[153]GRAFPROM!#REF!</definedName>
    <definedName name="Prop.Demanda" localSheetId="2">'[55]Ranking Bancario'!$AH$4:$AL$54</definedName>
    <definedName name="Prop.Demanda">'[55]Ranking Bancario'!$AH$4:$AL$54</definedName>
    <definedName name="Province" localSheetId="12">#REF!</definedName>
    <definedName name="Province" localSheetId="2">#REF!</definedName>
    <definedName name="Province" localSheetId="8">#REF!</definedName>
    <definedName name="Province" localSheetId="9">#REF!</definedName>
    <definedName name="Province" localSheetId="6">#REF!</definedName>
    <definedName name="Province" localSheetId="1">#REF!</definedName>
    <definedName name="Province" localSheetId="3">#REF!</definedName>
    <definedName name="Province" localSheetId="7">#REF!</definedName>
    <definedName name="Province" localSheetId="10">#REF!</definedName>
    <definedName name="Province">#REF!</definedName>
    <definedName name="Province_Details" localSheetId="12">#REF!</definedName>
    <definedName name="Province_Details" localSheetId="8">#REF!</definedName>
    <definedName name="Province_Details" localSheetId="9">#REF!</definedName>
    <definedName name="Province_Details" localSheetId="6">#REF!</definedName>
    <definedName name="Province_Details" localSheetId="3">#REF!</definedName>
    <definedName name="Province_Details" localSheetId="7">#REF!</definedName>
    <definedName name="Province_Details" localSheetId="10">#REF!</definedName>
    <definedName name="Province_Details">#REF!</definedName>
    <definedName name="prphalf" localSheetId="2">[137]Sheet4!$C$3:$G$57</definedName>
    <definedName name="prphalf">[137]Sheet4!$C$3:$G$57</definedName>
    <definedName name="PRPINTSEPT" localSheetId="2">[154]STOCK!$D$4:$W$102</definedName>
    <definedName name="PRPINTSEPT">[154]STOCK!$D$4:$W$102</definedName>
    <definedName name="prueba" localSheetId="12">[5]!prueba</definedName>
    <definedName name="prueba" localSheetId="2">[6]!prueba</definedName>
    <definedName name="prueba" localSheetId="6">[5]!prueba</definedName>
    <definedName name="prueba" localSheetId="1">[6]!prueba</definedName>
    <definedName name="prueba" localSheetId="3">[5]!prueba</definedName>
    <definedName name="prueba">[6]!prueba</definedName>
    <definedName name="PRYEAR" localSheetId="12">#REF!</definedName>
    <definedName name="PRYEAR" localSheetId="13">#REF!</definedName>
    <definedName name="PRYEAR" localSheetId="14">#REF!</definedName>
    <definedName name="PRYEAR" localSheetId="15">#REF!</definedName>
    <definedName name="PRYEAR" localSheetId="0">#REF!</definedName>
    <definedName name="PRYEAR" localSheetId="4">#REF!</definedName>
    <definedName name="PRYEAR" localSheetId="5">#REF!</definedName>
    <definedName name="PRYEAR" localSheetId="2">#REF!</definedName>
    <definedName name="PRYEAR" localSheetId="8">#REF!</definedName>
    <definedName name="PRYEAR" localSheetId="9">#REF!</definedName>
    <definedName name="PRYEAR" localSheetId="6">#REF!</definedName>
    <definedName name="PRYEAR" localSheetId="1">#REF!</definedName>
    <definedName name="PRYEAR" localSheetId="3">#REF!</definedName>
    <definedName name="PRYEAR" localSheetId="7">#REF!</definedName>
    <definedName name="PRYEAR" localSheetId="10">#REF!</definedName>
    <definedName name="PRYEAR">#REF!</definedName>
    <definedName name="PS" localSheetId="12">#REF!</definedName>
    <definedName name="PS" localSheetId="2">#REF!</definedName>
    <definedName name="PS" localSheetId="8">#REF!</definedName>
    <definedName name="PS" localSheetId="9">#REF!</definedName>
    <definedName name="PS" localSheetId="6">#REF!</definedName>
    <definedName name="PS" localSheetId="3">#REF!</definedName>
    <definedName name="PS" localSheetId="7">#REF!</definedName>
    <definedName name="PS" localSheetId="10">#REF!</definedName>
    <definedName name="PS">#REF!</definedName>
    <definedName name="psbr" localSheetId="12">'[155]Input PSBR;Q-F'!#REF!</definedName>
    <definedName name="psbr" localSheetId="2">'[155]Input PSBR;Q-F'!#REF!</definedName>
    <definedName name="psbr" localSheetId="8">'[155]Input PSBR;Q-F'!#REF!</definedName>
    <definedName name="psbr" localSheetId="9">'[155]Input PSBR;Q-F'!#REF!</definedName>
    <definedName name="psbr" localSheetId="6">'[155]Input PSBR;Q-F'!#REF!</definedName>
    <definedName name="psbr" localSheetId="3">'[155]Input PSBR;Q-F'!#REF!</definedName>
    <definedName name="psbr" localSheetId="7">'[155]Input PSBR;Q-F'!#REF!</definedName>
    <definedName name="psbr" localSheetId="10">'[155]Input PSBR;Q-F'!#REF!</definedName>
    <definedName name="psbr">'[155]Input PSBR;Q-F'!#REF!</definedName>
    <definedName name="PSBR_TRIM" localSheetId="12">'[156]Resultado BC'!#REF!</definedName>
    <definedName name="PSBR_TRIM" localSheetId="2">'[156]Resultado BC'!#REF!</definedName>
    <definedName name="PSBR_TRIM" localSheetId="8">'[156]Resultado BC'!#REF!</definedName>
    <definedName name="PSBR_TRIM" localSheetId="9">'[156]Resultado BC'!#REF!</definedName>
    <definedName name="PSBR_TRIM" localSheetId="6">'[156]Resultado BC'!#REF!</definedName>
    <definedName name="PSBR_TRIM" localSheetId="3">'[156]Resultado BC'!#REF!</definedName>
    <definedName name="PSBR_TRIM" localSheetId="7">'[156]Resultado BC'!#REF!</definedName>
    <definedName name="PSBR_TRIM" localSheetId="10">'[156]Resultado BC'!#REF!</definedName>
    <definedName name="PSBR_TRIM">'[156]Resultado BC'!#REF!</definedName>
    <definedName name="pshocked" localSheetId="12">#REF!</definedName>
    <definedName name="pshocked" localSheetId="15">#REF!</definedName>
    <definedName name="pshocked" localSheetId="2">#REF!</definedName>
    <definedName name="pshocked" localSheetId="8">#REF!</definedName>
    <definedName name="pshocked" localSheetId="9">#REF!</definedName>
    <definedName name="pshocked" localSheetId="6">#REF!</definedName>
    <definedName name="pshocked" localSheetId="1">#REF!</definedName>
    <definedName name="pshocked" localSheetId="3">#REF!</definedName>
    <definedName name="pshocked" localSheetId="7">#REF!</definedName>
    <definedName name="pshocked" localSheetId="10">#REF!</definedName>
    <definedName name="pshocked">#REF!</definedName>
    <definedName name="PSperc" localSheetId="12">#REF!</definedName>
    <definedName name="PSperc" localSheetId="15">#REF!</definedName>
    <definedName name="PSperc" localSheetId="2">#REF!</definedName>
    <definedName name="PSperc" localSheetId="8">#REF!</definedName>
    <definedName name="PSperc" localSheetId="9">#REF!</definedName>
    <definedName name="PSperc" localSheetId="6">#REF!</definedName>
    <definedName name="PSperc" localSheetId="1">#REF!</definedName>
    <definedName name="PSperc" localSheetId="3">#REF!</definedName>
    <definedName name="PSperc" localSheetId="7">#REF!</definedName>
    <definedName name="PSperc" localSheetId="10">#REF!</definedName>
    <definedName name="PSperc">#REF!</definedName>
    <definedName name="Pstd" localSheetId="12">#REF!</definedName>
    <definedName name="Pstd" localSheetId="15">#REF!</definedName>
    <definedName name="Pstd" localSheetId="2">#REF!</definedName>
    <definedName name="Pstd" localSheetId="8">#REF!</definedName>
    <definedName name="Pstd" localSheetId="9">#REF!</definedName>
    <definedName name="Pstd" localSheetId="6">#REF!</definedName>
    <definedName name="Pstd" localSheetId="1">#REF!</definedName>
    <definedName name="Pstd" localSheetId="3">#REF!</definedName>
    <definedName name="Pstd" localSheetId="7">#REF!</definedName>
    <definedName name="Pstd" localSheetId="10">#REF!</definedName>
    <definedName name="Pstd">#REF!</definedName>
    <definedName name="PTA" localSheetId="13">#REF!</definedName>
    <definedName name="PTA" localSheetId="14">#REF!</definedName>
    <definedName name="PTA" localSheetId="15">#REF!</definedName>
    <definedName name="PTA" localSheetId="0">#REF!</definedName>
    <definedName name="PTA" localSheetId="4">#REF!</definedName>
    <definedName name="PTA" localSheetId="5">#REF!</definedName>
    <definedName name="PTA" localSheetId="2">#REF!</definedName>
    <definedName name="PTA" localSheetId="8">#REF!</definedName>
    <definedName name="PTA" localSheetId="9">#REF!</definedName>
    <definedName name="PTA" localSheetId="6">#REF!</definedName>
    <definedName name="PTA" localSheetId="1">#REF!</definedName>
    <definedName name="PTA" localSheetId="3">#REF!</definedName>
    <definedName name="PTA" localSheetId="7">#REF!</definedName>
    <definedName name="PTA" localSheetId="10">#REF!</definedName>
    <definedName name="PTA">#REF!</definedName>
    <definedName name="PTAEURO" localSheetId="13">#REF!</definedName>
    <definedName name="PTAEURO" localSheetId="14">#REF!</definedName>
    <definedName name="PTAEURO" localSheetId="15">#REF!</definedName>
    <definedName name="PTAEURO" localSheetId="0">#REF!</definedName>
    <definedName name="PTAEURO" localSheetId="4">#REF!</definedName>
    <definedName name="PTAEURO" localSheetId="5">#REF!</definedName>
    <definedName name="PTAEURO" localSheetId="2">#REF!</definedName>
    <definedName name="PTAEURO" localSheetId="8">#REF!</definedName>
    <definedName name="PTAEURO" localSheetId="9">#REF!</definedName>
    <definedName name="PTAEURO" localSheetId="6">#REF!</definedName>
    <definedName name="PTAEURO" localSheetId="1">#REF!</definedName>
    <definedName name="PTAEURO" localSheetId="3">#REF!</definedName>
    <definedName name="PTAEURO" localSheetId="7">#REF!</definedName>
    <definedName name="PTAEURO" localSheetId="10">#REF!</definedName>
    <definedName name="PTAEURO">#REF!</definedName>
    <definedName name="PTAS" localSheetId="2">#REF!</definedName>
    <definedName name="PTAS" localSheetId="8">#REF!</definedName>
    <definedName name="PTAS" localSheetId="9">#REF!</definedName>
    <definedName name="PTAS" localSheetId="6">#REF!</definedName>
    <definedName name="PTAS" localSheetId="7">#REF!</definedName>
    <definedName name="PTAS" localSheetId="10">#REF!</definedName>
    <definedName name="PTAS">#REF!</definedName>
    <definedName name="PTE" localSheetId="2">#REF!</definedName>
    <definedName name="PTE" localSheetId="8">#REF!</definedName>
    <definedName name="PTE" localSheetId="9">#REF!</definedName>
    <definedName name="PTE" localSheetId="6">#REF!</definedName>
    <definedName name="PTE" localSheetId="7">#REF!</definedName>
    <definedName name="PTE" localSheetId="10">#REF!</definedName>
    <definedName name="PTE">#REF!</definedName>
    <definedName name="PUBL00" localSheetId="13">#REF!</definedName>
    <definedName name="PUBL00" localSheetId="14">#REF!</definedName>
    <definedName name="PUBL00" localSheetId="15">#REF!</definedName>
    <definedName name="PUBL00" localSheetId="0">#REF!</definedName>
    <definedName name="PUBL00" localSheetId="4">#REF!</definedName>
    <definedName name="PUBL00" localSheetId="5">#REF!</definedName>
    <definedName name="PUBL00" localSheetId="2">#REF!</definedName>
    <definedName name="PUBL00" localSheetId="8">#REF!</definedName>
    <definedName name="PUBL00" localSheetId="9">#REF!</definedName>
    <definedName name="PUBL00" localSheetId="6">#REF!</definedName>
    <definedName name="PUBL00" localSheetId="3">#REF!</definedName>
    <definedName name="PUBL00" localSheetId="7">#REF!</definedName>
    <definedName name="PUBL00" localSheetId="10">#REF!</definedName>
    <definedName name="PUBL00">#REF!</definedName>
    <definedName name="PUBL11" localSheetId="13">#REF!</definedName>
    <definedName name="PUBL11" localSheetId="14">#REF!</definedName>
    <definedName name="PUBL11" localSheetId="15">#REF!</definedName>
    <definedName name="PUBL11" localSheetId="0">#REF!</definedName>
    <definedName name="PUBL11" localSheetId="4">#REF!</definedName>
    <definedName name="PUBL11" localSheetId="5">#REF!</definedName>
    <definedName name="PUBL11" localSheetId="2">#REF!</definedName>
    <definedName name="PUBL11" localSheetId="8">#REF!</definedName>
    <definedName name="PUBL11" localSheetId="9">#REF!</definedName>
    <definedName name="PUBL11" localSheetId="6">#REF!</definedName>
    <definedName name="PUBL11" localSheetId="3">#REF!</definedName>
    <definedName name="PUBL11" localSheetId="7">#REF!</definedName>
    <definedName name="PUBL11" localSheetId="10">#REF!</definedName>
    <definedName name="PUBL11">#REF!</definedName>
    <definedName name="PUBL2" localSheetId="13">#REF!</definedName>
    <definedName name="PUBL2" localSheetId="14">#REF!</definedName>
    <definedName name="PUBL2" localSheetId="15">#REF!</definedName>
    <definedName name="PUBL2" localSheetId="0">#REF!</definedName>
    <definedName name="PUBL2" localSheetId="4">#REF!</definedName>
    <definedName name="PUBL2" localSheetId="5">#REF!</definedName>
    <definedName name="PUBL2" localSheetId="2">#REF!</definedName>
    <definedName name="PUBL2" localSheetId="8">#REF!</definedName>
    <definedName name="PUBL2" localSheetId="9">#REF!</definedName>
    <definedName name="PUBL2" localSheetId="6">#REF!</definedName>
    <definedName name="PUBL2" localSheetId="3">#REF!</definedName>
    <definedName name="PUBL2" localSheetId="7">#REF!</definedName>
    <definedName name="PUBL2" localSheetId="10">#REF!</definedName>
    <definedName name="PUBL2">#REF!</definedName>
    <definedName name="PUBL22" localSheetId="13">#REF!</definedName>
    <definedName name="PUBL22" localSheetId="14">#REF!</definedName>
    <definedName name="PUBL22" localSheetId="15">#REF!</definedName>
    <definedName name="PUBL22" localSheetId="0">#REF!</definedName>
    <definedName name="PUBL22" localSheetId="4">#REF!</definedName>
    <definedName name="PUBL22" localSheetId="5">#REF!</definedName>
    <definedName name="PUBL22" localSheetId="2">#REF!</definedName>
    <definedName name="PUBL22" localSheetId="8">#REF!</definedName>
    <definedName name="PUBL22" localSheetId="9">#REF!</definedName>
    <definedName name="PUBL22" localSheetId="6">#REF!</definedName>
    <definedName name="PUBL22" localSheetId="3">#REF!</definedName>
    <definedName name="PUBL22" localSheetId="7">#REF!</definedName>
    <definedName name="PUBL22" localSheetId="10">#REF!</definedName>
    <definedName name="PUBL22">#REF!</definedName>
    <definedName name="PUBL33" localSheetId="13">#REF!</definedName>
    <definedName name="PUBL33" localSheetId="14">#REF!</definedName>
    <definedName name="PUBL33" localSheetId="15">#REF!</definedName>
    <definedName name="PUBL33" localSheetId="0">#REF!</definedName>
    <definedName name="PUBL33" localSheetId="4">#REF!</definedName>
    <definedName name="PUBL33" localSheetId="5">#REF!</definedName>
    <definedName name="PUBL33" localSheetId="2">#REF!</definedName>
    <definedName name="PUBL33" localSheetId="8">#REF!</definedName>
    <definedName name="PUBL33" localSheetId="9">#REF!</definedName>
    <definedName name="PUBL33" localSheetId="6">#REF!</definedName>
    <definedName name="PUBL33" localSheetId="3">#REF!</definedName>
    <definedName name="PUBL33" localSheetId="7">#REF!</definedName>
    <definedName name="PUBL33" localSheetId="10">#REF!</definedName>
    <definedName name="PUBL33">#REF!</definedName>
    <definedName name="PUBL5" localSheetId="13">#REF!</definedName>
    <definedName name="PUBL5" localSheetId="14">#REF!</definedName>
    <definedName name="PUBL5" localSheetId="15">#REF!</definedName>
    <definedName name="PUBL5" localSheetId="0">#REF!</definedName>
    <definedName name="PUBL5" localSheetId="4">#REF!</definedName>
    <definedName name="PUBL5" localSheetId="5">#REF!</definedName>
    <definedName name="PUBL5" localSheetId="2">#REF!</definedName>
    <definedName name="PUBL5" localSheetId="8">#REF!</definedName>
    <definedName name="PUBL5" localSheetId="9">#REF!</definedName>
    <definedName name="PUBL5" localSheetId="6">#REF!</definedName>
    <definedName name="PUBL5" localSheetId="3">#REF!</definedName>
    <definedName name="PUBL5" localSheetId="7">#REF!</definedName>
    <definedName name="PUBL5" localSheetId="10">#REF!</definedName>
    <definedName name="PUBL5">#REF!</definedName>
    <definedName name="PUBL55" localSheetId="13">#REF!</definedName>
    <definedName name="PUBL55" localSheetId="14">#REF!</definedName>
    <definedName name="PUBL55" localSheetId="15">#REF!</definedName>
    <definedName name="PUBL55" localSheetId="0">#REF!</definedName>
    <definedName name="PUBL55" localSheetId="4">#REF!</definedName>
    <definedName name="PUBL55" localSheetId="5">#REF!</definedName>
    <definedName name="PUBL55" localSheetId="2">#REF!</definedName>
    <definedName name="PUBL55" localSheetId="8">#REF!</definedName>
    <definedName name="PUBL55" localSheetId="9">#REF!</definedName>
    <definedName name="PUBL55" localSheetId="6">#REF!</definedName>
    <definedName name="PUBL55" localSheetId="3">#REF!</definedName>
    <definedName name="PUBL55" localSheetId="7">#REF!</definedName>
    <definedName name="PUBL55" localSheetId="10">#REF!</definedName>
    <definedName name="PUBL55">#REF!</definedName>
    <definedName name="PUBL6" localSheetId="13">#REF!</definedName>
    <definedName name="PUBL6" localSheetId="14">#REF!</definedName>
    <definedName name="PUBL6" localSheetId="15">#REF!</definedName>
    <definedName name="PUBL6" localSheetId="0">#REF!</definedName>
    <definedName name="PUBL6" localSheetId="4">#REF!</definedName>
    <definedName name="PUBL6" localSheetId="5">#REF!</definedName>
    <definedName name="PUBL6" localSheetId="2">#REF!</definedName>
    <definedName name="PUBL6" localSheetId="8">#REF!</definedName>
    <definedName name="PUBL6" localSheetId="9">#REF!</definedName>
    <definedName name="PUBL6" localSheetId="6">#REF!</definedName>
    <definedName name="PUBL6" localSheetId="3">#REF!</definedName>
    <definedName name="PUBL6" localSheetId="7">#REF!</definedName>
    <definedName name="PUBL6" localSheetId="10">#REF!</definedName>
    <definedName name="PUBL6">#REF!</definedName>
    <definedName name="PUBL66" localSheetId="13">#REF!</definedName>
    <definedName name="PUBL66" localSheetId="14">#REF!</definedName>
    <definedName name="PUBL66" localSheetId="15">#REF!</definedName>
    <definedName name="PUBL66" localSheetId="0">#REF!</definedName>
    <definedName name="PUBL66" localSheetId="4">#REF!</definedName>
    <definedName name="PUBL66" localSheetId="5">#REF!</definedName>
    <definedName name="PUBL66" localSheetId="2">#REF!</definedName>
    <definedName name="PUBL66" localSheetId="8">#REF!</definedName>
    <definedName name="PUBL66" localSheetId="9">#REF!</definedName>
    <definedName name="PUBL66" localSheetId="6">#REF!</definedName>
    <definedName name="PUBL66" localSheetId="3">#REF!</definedName>
    <definedName name="PUBL66" localSheetId="7">#REF!</definedName>
    <definedName name="PUBL66" localSheetId="10">#REF!</definedName>
    <definedName name="PUBL66">#REF!</definedName>
    <definedName name="Public_Sector" localSheetId="2">#REF!</definedName>
    <definedName name="Public_Sector" localSheetId="8">#REF!</definedName>
    <definedName name="Public_Sector" localSheetId="9">#REF!</definedName>
    <definedName name="Public_Sector" localSheetId="6">#REF!</definedName>
    <definedName name="Public_Sector" localSheetId="7">#REF!</definedName>
    <definedName name="Public_Sector" localSheetId="10">#REF!</definedName>
    <definedName name="Public_Sector">#REF!</definedName>
    <definedName name="pyg" localSheetId="2">#REF!</definedName>
    <definedName name="pyg" localSheetId="8">#REF!</definedName>
    <definedName name="pyg" localSheetId="9">#REF!</definedName>
    <definedName name="pyg" localSheetId="6">#REF!</definedName>
    <definedName name="pyg" localSheetId="7">#REF!</definedName>
    <definedName name="pyg" localSheetId="10">#REF!</definedName>
    <definedName name="pyg">#REF!</definedName>
    <definedName name="PYGCAJA" localSheetId="2">#REF!</definedName>
    <definedName name="PYGCAJA" localSheetId="8">#REF!</definedName>
    <definedName name="PYGCAJA" localSheetId="9">#REF!</definedName>
    <definedName name="PYGCAJA" localSheetId="6">#REF!</definedName>
    <definedName name="PYGCAJA" localSheetId="7">#REF!</definedName>
    <definedName name="PYGCAJA" localSheetId="10">#REF!</definedName>
    <definedName name="PYGCAJA">#REF!</definedName>
    <definedName name="PYGE" localSheetId="2">#REF!</definedName>
    <definedName name="PYGE" localSheetId="8">#REF!</definedName>
    <definedName name="PYGE" localSheetId="9">#REF!</definedName>
    <definedName name="PYGE" localSheetId="6">#REF!</definedName>
    <definedName name="PYGE" localSheetId="7">#REF!</definedName>
    <definedName name="PYGE" localSheetId="10">#REF!</definedName>
    <definedName name="PYGE">#REF!</definedName>
    <definedName name="PYGI" localSheetId="2">#REF!</definedName>
    <definedName name="PYGI" localSheetId="8">#REF!</definedName>
    <definedName name="PYGI" localSheetId="9">#REF!</definedName>
    <definedName name="PYGI" localSheetId="6">#REF!</definedName>
    <definedName name="PYGI" localSheetId="7">#REF!</definedName>
    <definedName name="PYGI" localSheetId="10">#REF!</definedName>
    <definedName name="PYGI">#REF!</definedName>
    <definedName name="q" localSheetId="12">[45]raw!$A$1:$N$232</definedName>
    <definedName name="q" localSheetId="2">[46]raw!$A$1:$N$232</definedName>
    <definedName name="q" localSheetId="6">[45]raw!$A$1:$N$232</definedName>
    <definedName name="q" localSheetId="1">[46]raw!$A$1:$N$232</definedName>
    <definedName name="q" localSheetId="3">[45]raw!$A$1:$N$232</definedName>
    <definedName name="q">[46]raw!$A$1:$N$232</definedName>
    <definedName name="Q_5" localSheetId="12">#REF!</definedName>
    <definedName name="Q_5" localSheetId="13">#REF!</definedName>
    <definedName name="Q_5" localSheetId="14">#REF!</definedName>
    <definedName name="Q_5" localSheetId="15">#REF!</definedName>
    <definedName name="Q_5" localSheetId="0">#REF!</definedName>
    <definedName name="Q_5" localSheetId="4">#REF!</definedName>
    <definedName name="Q_5" localSheetId="5">#REF!</definedName>
    <definedName name="Q_5" localSheetId="2">#REF!</definedName>
    <definedName name="Q_5" localSheetId="8">#REF!</definedName>
    <definedName name="Q_5" localSheetId="9">#REF!</definedName>
    <definedName name="Q_5" localSheetId="6">#REF!</definedName>
    <definedName name="Q_5" localSheetId="3">#REF!</definedName>
    <definedName name="Q_5" localSheetId="7">#REF!</definedName>
    <definedName name="Q_5" localSheetId="10">#REF!</definedName>
    <definedName name="Q_5">#REF!</definedName>
    <definedName name="Q_6" localSheetId="12">#REF!</definedName>
    <definedName name="Q_6" localSheetId="13">#REF!</definedName>
    <definedName name="Q_6" localSheetId="14">#REF!</definedName>
    <definedName name="Q_6" localSheetId="15">#REF!</definedName>
    <definedName name="Q_6" localSheetId="0">#REF!</definedName>
    <definedName name="Q_6" localSheetId="4">#REF!</definedName>
    <definedName name="Q_6" localSheetId="5">#REF!</definedName>
    <definedName name="Q_6" localSheetId="2">#REF!</definedName>
    <definedName name="Q_6" localSheetId="8">#REF!</definedName>
    <definedName name="Q_6" localSheetId="9">#REF!</definedName>
    <definedName name="Q_6" localSheetId="6">#REF!</definedName>
    <definedName name="Q_6" localSheetId="3">#REF!</definedName>
    <definedName name="Q_6" localSheetId="7">#REF!</definedName>
    <definedName name="Q_6" localSheetId="10">#REF!</definedName>
    <definedName name="Q_6">#REF!</definedName>
    <definedName name="Q_7" localSheetId="13">#REF!</definedName>
    <definedName name="Q_7" localSheetId="14">#REF!</definedName>
    <definedName name="Q_7" localSheetId="15">#REF!</definedName>
    <definedName name="Q_7" localSheetId="0">#REF!</definedName>
    <definedName name="Q_7" localSheetId="4">#REF!</definedName>
    <definedName name="Q_7" localSheetId="5">#REF!</definedName>
    <definedName name="Q_7" localSheetId="2">#REF!</definedName>
    <definedName name="Q_7" localSheetId="8">#REF!</definedName>
    <definedName name="Q_7" localSheetId="9">#REF!</definedName>
    <definedName name="Q_7" localSheetId="6">#REF!</definedName>
    <definedName name="Q_7" localSheetId="3">#REF!</definedName>
    <definedName name="Q_7" localSheetId="7">#REF!</definedName>
    <definedName name="Q_7" localSheetId="10">#REF!</definedName>
    <definedName name="Q_7">#REF!</definedName>
    <definedName name="Q6_" localSheetId="2">#REF!</definedName>
    <definedName name="Q6_" localSheetId="8">#REF!</definedName>
    <definedName name="Q6_" localSheetId="9">#REF!</definedName>
    <definedName name="Q6_" localSheetId="6">#REF!</definedName>
    <definedName name="Q6_" localSheetId="7">#REF!</definedName>
    <definedName name="Q6_" localSheetId="10">#REF!</definedName>
    <definedName name="Q6_">#REF!</definedName>
    <definedName name="qawde" localSheetId="13">#REF!</definedName>
    <definedName name="qawde" localSheetId="14">#REF!</definedName>
    <definedName name="qawde" localSheetId="15">#REF!</definedName>
    <definedName name="qawde" localSheetId="0">#REF!</definedName>
    <definedName name="qawde" localSheetId="4">#REF!</definedName>
    <definedName name="qawde" localSheetId="5">#REF!</definedName>
    <definedName name="qawde" localSheetId="2">#REF!</definedName>
    <definedName name="qawde" localSheetId="8">#REF!</definedName>
    <definedName name="qawde" localSheetId="9">#REF!</definedName>
    <definedName name="qawde" localSheetId="6">#REF!</definedName>
    <definedName name="qawde" localSheetId="1">#REF!</definedName>
    <definedName name="qawde" localSheetId="3">#REF!</definedName>
    <definedName name="qawde" localSheetId="7">#REF!</definedName>
    <definedName name="qawde" localSheetId="10">#REF!</definedName>
    <definedName name="qawde">#REF!</definedName>
    <definedName name="qaz" localSheetId="12" hidden="1">{"Tab1",#N/A,FALSE,"P";"Tab2",#N/A,FALSE,"P"}</definedName>
    <definedName name="qaz" localSheetId="13" hidden="1">{"Tab1",#N/A,FALSE,"P";"Tab2",#N/A,FALSE,"P"}</definedName>
    <definedName name="qaz" localSheetId="14" hidden="1">{"Tab1",#N/A,FALSE,"P";"Tab2",#N/A,FALSE,"P"}</definedName>
    <definedName name="qaz" localSheetId="15" hidden="1">{"Tab1",#N/A,FALSE,"P";"Tab2",#N/A,FALSE,"P"}</definedName>
    <definedName name="qaz" localSheetId="0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2" hidden="1">{"Tab1",#N/A,FALSE,"P";"Tab2",#N/A,FALSE,"P"}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6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7" hidden="1">{"Tab1",#N/A,FALSE,"P";"Tab2",#N/A,FALSE,"P"}</definedName>
    <definedName name="qaz" localSheetId="10" hidden="1">{"Tab1",#N/A,FALSE,"P";"Tab2",#N/A,FALSE,"P"}</definedName>
    <definedName name="qaz" localSheetId="11" hidden="1">{"Tab1",#N/A,FALSE,"P";"Tab2",#N/A,FALSE,"P"}</definedName>
    <definedName name="qaz" hidden="1">{"Tab1",#N/A,FALSE,"P";"Tab2",#N/A,FALSE,"P"}</definedName>
    <definedName name="qer" localSheetId="12" hidden="1">{"Tab1",#N/A,FALSE,"P";"Tab2",#N/A,FALSE,"P"}</definedName>
    <definedName name="qer" localSheetId="13" hidden="1">{"Tab1",#N/A,FALSE,"P";"Tab2",#N/A,FALSE,"P"}</definedName>
    <definedName name="qer" localSheetId="14" hidden="1">{"Tab1",#N/A,FALSE,"P";"Tab2",#N/A,FALSE,"P"}</definedName>
    <definedName name="qer" localSheetId="15" hidden="1">{"Tab1",#N/A,FALSE,"P";"Tab2",#N/A,FALSE,"P"}</definedName>
    <definedName name="qer" localSheetId="0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2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6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7" hidden="1">{"Tab1",#N/A,FALSE,"P";"Tab2",#N/A,FALSE,"P"}</definedName>
    <definedName name="qer" localSheetId="10" hidden="1">{"Tab1",#N/A,FALSE,"P";"Tab2",#N/A,FALSE,"P"}</definedName>
    <definedName name="qer" localSheetId="11" hidden="1">{"Tab1",#N/A,FALSE,"P";"Tab2",#N/A,FALSE,"P"}</definedName>
    <definedName name="qer" hidden="1">{"Tab1",#N/A,FALSE,"P";"Tab2",#N/A,FALSE,"P"}</definedName>
    <definedName name="QFISCAL" localSheetId="2">'[157]Quarterly Raw Data'!#REF!</definedName>
    <definedName name="QFISCAL">'[157]Quarterly Raw Data'!#REF!</definedName>
    <definedName name="qq" localSheetId="2" hidden="1">'[133]J(Priv.Cap)'!#REF!</definedName>
    <definedName name="qq" hidden="1">'[133]J(Priv.Cap)'!#REF!</definedName>
    <definedName name="qqq" localSheetId="12" hidden="1">{#N/A,#N/A,FALSE,"EXTRABUDGT"}</definedName>
    <definedName name="qqq" localSheetId="13" hidden="1">{#N/A,#N/A,FALSE,"EXTRABUDGT"}</definedName>
    <definedName name="qqq" localSheetId="14" hidden="1">{#N/A,#N/A,FALSE,"EXTRABUDGT"}</definedName>
    <definedName name="qqq" localSheetId="15" hidden="1">{#N/A,#N/A,FALSE,"EXTRABUDGT"}</definedName>
    <definedName name="qqq" localSheetId="0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2" hidden="1">{#N/A,#N/A,FALSE,"EXTRABUDGT"}</definedName>
    <definedName name="qqq" localSheetId="8" hidden="1">{#N/A,#N/A,FALSE,"EXTRABUDGT"}</definedName>
    <definedName name="qqq" localSheetId="9" hidden="1">{#N/A,#N/A,FALSE,"EXTRABUDGT"}</definedName>
    <definedName name="qqq" localSheetId="6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7" hidden="1">{#N/A,#N/A,FALSE,"EXTRABUDGT"}</definedName>
    <definedName name="qqq" localSheetId="10" hidden="1">{#N/A,#N/A,FALSE,"EXTRABUDGT"}</definedName>
    <definedName name="qqq" localSheetId="11" hidden="1">{#N/A,#N/A,FALSE,"EXTRABUDGT"}</definedName>
    <definedName name="qqq" hidden="1">{#N/A,#N/A,FALSE,"EXTRABUDGT"}</definedName>
    <definedName name="qqqqq" localSheetId="12" hidden="1">{"Minpmon",#N/A,FALSE,"Monthinput"}</definedName>
    <definedName name="qqqqq" localSheetId="13" hidden="1">{"Minpmon",#N/A,FALSE,"Monthinput"}</definedName>
    <definedName name="qqqqq" localSheetId="14" hidden="1">{"Minpmon",#N/A,FALSE,"Monthinput"}</definedName>
    <definedName name="qqqqq" localSheetId="15" hidden="1">{"Minpmon",#N/A,FALSE,"Monthinput"}</definedName>
    <definedName name="qqqqq" localSheetId="0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2" hidden="1">{"Minpmon",#N/A,FALSE,"Monthinput"}</definedName>
    <definedName name="qqqqq" localSheetId="8" hidden="1">{"Minpmon",#N/A,FALSE,"Monthinput"}</definedName>
    <definedName name="qqqqq" localSheetId="9" hidden="1">{"Minpmon",#N/A,FALSE,"Monthinput"}</definedName>
    <definedName name="qqqqq" localSheetId="6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7" hidden="1">{"Minpmon",#N/A,FALSE,"Monthinput"}</definedName>
    <definedName name="qqqqq" localSheetId="10" hidden="1">{"Minpmon",#N/A,FALSE,"Monthinput"}</definedName>
    <definedName name="qqqqq" localSheetId="11" hidden="1">{"Minpmon",#N/A,FALSE,"Monthinput"}</definedName>
    <definedName name="qqqqq" hidden="1">{"Minpmon",#N/A,FALSE,"Monthinput"}</definedName>
    <definedName name="qqqqqqqqqqqqq" localSheetId="12" hidden="1">{"Tab1",#N/A,FALSE,"P";"Tab2",#N/A,FALSE,"P"}</definedName>
    <definedName name="qqqqqqqqqqqqq" localSheetId="13" hidden="1">{"Tab1",#N/A,FALSE,"P";"Tab2",#N/A,FALSE,"P"}</definedName>
    <definedName name="qqqqqqqqqqqqq" localSheetId="14" hidden="1">{"Tab1",#N/A,FALSE,"P";"Tab2",#N/A,FALSE,"P"}</definedName>
    <definedName name="qqqqqqqqqqqqq" localSheetId="15" hidden="1">{"Tab1",#N/A,FALSE,"P";"Tab2",#N/A,FALSE,"P"}</definedName>
    <definedName name="qqqqqqqqqqqqq" localSheetId="0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2" hidden="1">{"Tab1",#N/A,FALSE,"P";"Tab2",#N/A,FALSE,"P"}</definedName>
    <definedName name="qqqqqqqqqqqqq" localSheetId="8" hidden="1">{"Tab1",#N/A,FALSE,"P";"Tab2",#N/A,FALSE,"P"}</definedName>
    <definedName name="qqqqqqqqqqqqq" localSheetId="9" hidden="1">{"Tab1",#N/A,FALSE,"P";"Tab2",#N/A,FALSE,"P"}</definedName>
    <definedName name="qqqqqqqqqqqqq" localSheetId="6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7" hidden="1">{"Tab1",#N/A,FALSE,"P";"Tab2",#N/A,FALSE,"P"}</definedName>
    <definedName name="qqqqqqqqqqqqq" localSheetId="10" hidden="1">{"Tab1",#N/A,FALSE,"P";"Tab2",#N/A,FALSE,"P"}</definedName>
    <definedName name="qqqqqqqqqqqqq" localSheetId="11" hidden="1">{"Tab1",#N/A,FALSE,"P";"Tab2",#N/A,FALSE,"P"}</definedName>
    <definedName name="qqqqqqqqqqqqq" hidden="1">{"Tab1",#N/A,FALSE,"P";"Tab2",#N/A,FALSE,"P"}</definedName>
    <definedName name="qrtdata2" localSheetId="2">'[158]Authnot Prelim'!#REF!</definedName>
    <definedName name="qrtdata2">'[158]Authnot Prelim'!#REF!</definedName>
    <definedName name="QTAB7" localSheetId="2">'[157]Quarterly MacroFlow'!#REF!</definedName>
    <definedName name="QTAB7">'[157]Quarterly MacroFlow'!#REF!</definedName>
    <definedName name="QTAB7A" localSheetId="2">'[157]Quarterly MacroFlow'!#REF!</definedName>
    <definedName name="QTAB7A">'[157]Quarterly MacroFlow'!#REF!</definedName>
    <definedName name="QtrData" localSheetId="2">'[158]Authnot Prelim'!#REF!</definedName>
    <definedName name="QtrData">'[158]Authnot Prelim'!#REF!</definedName>
    <definedName name="quality" localSheetId="2">[75]nonopec!$D$400:$AD$423</definedName>
    <definedName name="quality">[75]nonopec!$D$400:$AD$423</definedName>
    <definedName name="qw" localSheetId="12" hidden="1">{"Riqfin97",#N/A,FALSE,"Tran";"Riqfinpro",#N/A,FALSE,"Tran"}</definedName>
    <definedName name="qw" localSheetId="13" hidden="1">{"Riqfin97",#N/A,FALSE,"Tran";"Riqfinpro",#N/A,FALSE,"Tran"}</definedName>
    <definedName name="qw" localSheetId="14" hidden="1">{"Riqfin97",#N/A,FALSE,"Tran";"Riqfinpro",#N/A,FALSE,"Tran"}</definedName>
    <definedName name="qw" localSheetId="15" hidden="1">{"Riqfin97",#N/A,FALSE,"Tran";"Riqfinpro",#N/A,FALSE,"Tran"}</definedName>
    <definedName name="qw" localSheetId="0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2" hidden="1">{"Riqfin97",#N/A,FALSE,"Tran";"Riqfinpro",#N/A,FALSE,"Tran"}</definedName>
    <definedName name="qw" localSheetId="8" hidden="1">{"Riqfin97",#N/A,FALSE,"Tran";"Riqfinpro",#N/A,FALSE,"Tran"}</definedName>
    <definedName name="qw" localSheetId="9" hidden="1">{"Riqfin97",#N/A,FALSE,"Tran";"Riqfinpro",#N/A,FALSE,"Tran"}</definedName>
    <definedName name="qw" localSheetId="6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7" hidden="1">{"Riqfin97",#N/A,FALSE,"Tran";"Riqfinpro",#N/A,FALSE,"Tran"}</definedName>
    <definedName name="qw" localSheetId="10" hidden="1">{"Riqfin97",#N/A,FALSE,"Tran";"Riqfinpro",#N/A,FALSE,"Tran"}</definedName>
    <definedName name="qw" localSheetId="11" hidden="1">{"Riqfin97",#N/A,FALSE,"Tran";"Riqfinpro",#N/A,FALSE,"Tran"}</definedName>
    <definedName name="qw" hidden="1">{"Riqfin97",#N/A,FALSE,"Tran";"Riqfinpro",#N/A,FALSE,"Tran"}</definedName>
    <definedName name="R_" localSheetId="12">#REF!</definedName>
    <definedName name="R_" localSheetId="13">#REF!</definedName>
    <definedName name="R_" localSheetId="14">#REF!</definedName>
    <definedName name="R_" localSheetId="15">#REF!</definedName>
    <definedName name="R_" localSheetId="0">#REF!</definedName>
    <definedName name="R_" localSheetId="4">#REF!</definedName>
    <definedName name="R_" localSheetId="5">#REF!</definedName>
    <definedName name="R_" localSheetId="2">#REF!</definedName>
    <definedName name="R_" localSheetId="8">#REF!</definedName>
    <definedName name="R_" localSheetId="9">#REF!</definedName>
    <definedName name="R_" localSheetId="6">#REF!</definedName>
    <definedName name="R_" localSheetId="1">#REF!</definedName>
    <definedName name="R_" localSheetId="3">#REF!</definedName>
    <definedName name="R_" localSheetId="7">#REF!</definedName>
    <definedName name="R_" localSheetId="10">#REF!</definedName>
    <definedName name="R_">#REF!</definedName>
    <definedName name="RA" localSheetId="12">#REF!</definedName>
    <definedName name="RA" localSheetId="13">#REF!</definedName>
    <definedName name="RA" localSheetId="14">#REF!</definedName>
    <definedName name="RA" localSheetId="15">#REF!</definedName>
    <definedName name="RA" localSheetId="0">#REF!</definedName>
    <definedName name="RA" localSheetId="4">#REF!</definedName>
    <definedName name="RA" localSheetId="5">#REF!</definedName>
    <definedName name="RA" localSheetId="2">#REF!</definedName>
    <definedName name="RA" localSheetId="8">#REF!</definedName>
    <definedName name="RA" localSheetId="9">#REF!</definedName>
    <definedName name="RA" localSheetId="6">#REF!</definedName>
    <definedName name="RA" localSheetId="1">#REF!</definedName>
    <definedName name="RA" localSheetId="3">#REF!</definedName>
    <definedName name="RA" localSheetId="7">#REF!</definedName>
    <definedName name="RA" localSheetId="10">#REF!</definedName>
    <definedName name="RA">#REF!</definedName>
    <definedName name="RAA" localSheetId="2">#REF!</definedName>
    <definedName name="RAA" localSheetId="8">#REF!</definedName>
    <definedName name="RAA" localSheetId="9">#REF!</definedName>
    <definedName name="RAA" localSheetId="6">#REF!</definedName>
    <definedName name="RAA" localSheetId="7">#REF!</definedName>
    <definedName name="RAA" localSheetId="10">#REF!</definedName>
    <definedName name="RAA">#REF!</definedName>
    <definedName name="raaesrr" localSheetId="13">#REF!</definedName>
    <definedName name="raaesrr" localSheetId="14">#REF!</definedName>
    <definedName name="raaesrr" localSheetId="15">#REF!</definedName>
    <definedName name="raaesrr" localSheetId="0">#REF!</definedName>
    <definedName name="raaesrr" localSheetId="4">#REF!</definedName>
    <definedName name="raaesrr" localSheetId="5">#REF!</definedName>
    <definedName name="raaesrr" localSheetId="2">#REF!</definedName>
    <definedName name="raaesrr" localSheetId="8">#REF!</definedName>
    <definedName name="raaesrr" localSheetId="9">#REF!</definedName>
    <definedName name="raaesrr" localSheetId="6">#REF!</definedName>
    <definedName name="raaesrr" localSheetId="1">#REF!</definedName>
    <definedName name="raaesrr" localSheetId="3">#REF!</definedName>
    <definedName name="raaesrr" localSheetId="7">#REF!</definedName>
    <definedName name="raaesrr" localSheetId="10">#REF!</definedName>
    <definedName name="raaesrr">#REF!</definedName>
    <definedName name="raas" localSheetId="13">#REF!</definedName>
    <definedName name="raas" localSheetId="14">#REF!</definedName>
    <definedName name="raas" localSheetId="15">#REF!</definedName>
    <definedName name="raas" localSheetId="0">#REF!</definedName>
    <definedName name="raas" localSheetId="4">#REF!</definedName>
    <definedName name="raas" localSheetId="5">#REF!</definedName>
    <definedName name="raas" localSheetId="2">#REF!</definedName>
    <definedName name="raas" localSheetId="8">#REF!</definedName>
    <definedName name="raas" localSheetId="9">#REF!</definedName>
    <definedName name="raas" localSheetId="6">#REF!</definedName>
    <definedName name="raas" localSheetId="1">#REF!</definedName>
    <definedName name="raas" localSheetId="3">#REF!</definedName>
    <definedName name="raas" localSheetId="7">#REF!</definedName>
    <definedName name="raas" localSheetId="10">#REF!</definedName>
    <definedName name="raas">#REF!</definedName>
    <definedName name="RANGLIST" localSheetId="12">'[41]CGvt Rev'!#REF!</definedName>
    <definedName name="RANGLIST" localSheetId="2">'[42]CGvt Rev'!#REF!</definedName>
    <definedName name="RANGLIST" localSheetId="6">'[41]CGvt Rev'!#REF!</definedName>
    <definedName name="RANGLIST" localSheetId="1">'[42]CGvt Rev'!#REF!</definedName>
    <definedName name="RANGLIST" localSheetId="3">'[41]CGvt Rev'!#REF!</definedName>
    <definedName name="RANGLIST">'[42]CGvt Rev'!#REF!</definedName>
    <definedName name="rave" localSheetId="12">#REF!</definedName>
    <definedName name="rave" localSheetId="15">#REF!</definedName>
    <definedName name="rave" localSheetId="2">#REF!</definedName>
    <definedName name="rave" localSheetId="8">#REF!</definedName>
    <definedName name="rave" localSheetId="9">#REF!</definedName>
    <definedName name="rave" localSheetId="6">#REF!</definedName>
    <definedName name="rave" localSheetId="1">#REF!</definedName>
    <definedName name="rave" localSheetId="3">#REF!</definedName>
    <definedName name="rave" localSheetId="7">#REF!</definedName>
    <definedName name="rave" localSheetId="10">#REF!</definedName>
    <definedName name="rave">#REF!</definedName>
    <definedName name="RD" localSheetId="12">#REF!</definedName>
    <definedName name="RD" localSheetId="13">#REF!</definedName>
    <definedName name="RD" localSheetId="14">#REF!</definedName>
    <definedName name="RD" localSheetId="15">#REF!</definedName>
    <definedName name="RD" localSheetId="0">#REF!</definedName>
    <definedName name="RD" localSheetId="4">#REF!</definedName>
    <definedName name="RD" localSheetId="5">#REF!</definedName>
    <definedName name="RD" localSheetId="2">#REF!</definedName>
    <definedName name="RD" localSheetId="8">#REF!</definedName>
    <definedName name="RD" localSheetId="9">#REF!</definedName>
    <definedName name="RD" localSheetId="6">#REF!</definedName>
    <definedName name="RD" localSheetId="1">#REF!</definedName>
    <definedName name="RD" localSheetId="3">#REF!</definedName>
    <definedName name="RD" localSheetId="7">#REF!</definedName>
    <definedName name="RD" localSheetId="10">#REF!</definedName>
    <definedName name="RD">#REF!</definedName>
    <definedName name="RD1A" localSheetId="13">#REF!</definedName>
    <definedName name="RD1A" localSheetId="14">#REF!</definedName>
    <definedName name="RD1A" localSheetId="15">#REF!</definedName>
    <definedName name="RD1A" localSheetId="0">#REF!</definedName>
    <definedName name="RD1A" localSheetId="4">#REF!</definedName>
    <definedName name="RD1A" localSheetId="5">#REF!</definedName>
    <definedName name="RD1A" localSheetId="2">#REF!</definedName>
    <definedName name="RD1A" localSheetId="8">#REF!</definedName>
    <definedName name="RD1A" localSheetId="9">#REF!</definedName>
    <definedName name="RD1A" localSheetId="6">#REF!</definedName>
    <definedName name="RD1A" localSheetId="1">#REF!</definedName>
    <definedName name="RD1A" localSheetId="3">#REF!</definedName>
    <definedName name="RD1A" localSheetId="7">#REF!</definedName>
    <definedName name="RD1A" localSheetId="10">#REF!</definedName>
    <definedName name="RD1A">#REF!</definedName>
    <definedName name="RDDic03" localSheetId="2">[108]ROE!$B$136</definedName>
    <definedName name="RDDic03">[108]ROE!$B$136</definedName>
    <definedName name="RDDic03_2" localSheetId="12">[109]ROE!$B$136</definedName>
    <definedName name="RDDic03_2" localSheetId="2">[110]ROE!$B$136</definedName>
    <definedName name="RDDic03_2" localSheetId="6">[109]ROE!$B$136</definedName>
    <definedName name="RDDic03_2" localSheetId="1">[110]ROE!$B$136</definedName>
    <definedName name="RDDic03_2" localSheetId="3">[109]ROE!$B$136</definedName>
    <definedName name="RDDic03_2">[110]ROE!$B$136</definedName>
    <definedName name="RDPESO" localSheetId="12">#REF!</definedName>
    <definedName name="RDPESO" localSheetId="15">#REF!</definedName>
    <definedName name="RDPESO" localSheetId="2">#REF!</definedName>
    <definedName name="RDPESO" localSheetId="8">#REF!</definedName>
    <definedName name="RDPESO" localSheetId="9">#REF!</definedName>
    <definedName name="RDPESO" localSheetId="6">#REF!</definedName>
    <definedName name="RDPESO" localSheetId="1">#REF!</definedName>
    <definedName name="RDPESO" localSheetId="3">#REF!</definedName>
    <definedName name="RDPESO" localSheetId="7">#REF!</definedName>
    <definedName name="RDPESO" localSheetId="10">#REF!</definedName>
    <definedName name="RDPESO">#REF!</definedName>
    <definedName name="RDPESO1" localSheetId="12">#REF!</definedName>
    <definedName name="RDPESO1" localSheetId="15">#REF!</definedName>
    <definedName name="RDPESO1" localSheetId="2">#REF!</definedName>
    <definedName name="RDPESO1" localSheetId="8">#REF!</definedName>
    <definedName name="RDPESO1" localSheetId="9">#REF!</definedName>
    <definedName name="RDPESO1" localSheetId="6">#REF!</definedName>
    <definedName name="RDPESO1" localSheetId="1">#REF!</definedName>
    <definedName name="RDPESO1" localSheetId="3">#REF!</definedName>
    <definedName name="RDPESO1" localSheetId="7">#REF!</definedName>
    <definedName name="RDPESO1" localSheetId="10">#REF!</definedName>
    <definedName name="RDPESO1">#REF!</definedName>
    <definedName name="RDPESO2" localSheetId="12">#REF!</definedName>
    <definedName name="RDPESO2" localSheetId="15">#REF!</definedName>
    <definedName name="RDPESO2" localSheetId="2">#REF!</definedName>
    <definedName name="RDPESO2" localSheetId="8">#REF!</definedName>
    <definedName name="RDPESO2" localSheetId="9">#REF!</definedName>
    <definedName name="RDPESO2" localSheetId="6">#REF!</definedName>
    <definedName name="RDPESO2" localSheetId="1">#REF!</definedName>
    <definedName name="RDPESO2" localSheetId="3">#REF!</definedName>
    <definedName name="RDPESO2" localSheetId="7">#REF!</definedName>
    <definedName name="RDPESO2" localSheetId="10">#REF!</definedName>
    <definedName name="RDPESO2">#REF!</definedName>
    <definedName name="RDPESO3" localSheetId="2">#REF!</definedName>
    <definedName name="RDPESO3" localSheetId="8">#REF!</definedName>
    <definedName name="RDPESO3" localSheetId="9">#REF!</definedName>
    <definedName name="RDPESO3" localSheetId="6">#REF!</definedName>
    <definedName name="RDPESO3" localSheetId="7">#REF!</definedName>
    <definedName name="RDPESO3" localSheetId="10">#REF!</definedName>
    <definedName name="RDPESO3">#REF!</definedName>
    <definedName name="RE" localSheetId="13">#REF!</definedName>
    <definedName name="RE" localSheetId="14">#REF!</definedName>
    <definedName name="RE" localSheetId="15">#REF!</definedName>
    <definedName name="RE" localSheetId="0">#REF!</definedName>
    <definedName name="RE" localSheetId="4">#REF!</definedName>
    <definedName name="RE" localSheetId="5">#REF!</definedName>
    <definedName name="RE" localSheetId="2">#REF!</definedName>
    <definedName name="RE" localSheetId="8">#REF!</definedName>
    <definedName name="RE" localSheetId="9">#REF!</definedName>
    <definedName name="RE" localSheetId="6">#REF!</definedName>
    <definedName name="RE" localSheetId="1">#REF!</definedName>
    <definedName name="RE" localSheetId="3">#REF!</definedName>
    <definedName name="RE" localSheetId="7">#REF!</definedName>
    <definedName name="RE" localSheetId="10">#REF!</definedName>
    <definedName name="RE">#REF!</definedName>
    <definedName name="Realprint" localSheetId="2">#REF!</definedName>
    <definedName name="Realprint" localSheetId="8">#REF!</definedName>
    <definedName name="Realprint" localSheetId="9">#REF!</definedName>
    <definedName name="Realprint" localSheetId="6">#REF!</definedName>
    <definedName name="Realprint" localSheetId="7">#REF!</definedName>
    <definedName name="Realprint" localSheetId="10">#REF!</definedName>
    <definedName name="Realprint">#REF!</definedName>
    <definedName name="realtab" localSheetId="2">#REF!</definedName>
    <definedName name="realtab" localSheetId="8">#REF!</definedName>
    <definedName name="realtab" localSheetId="9">#REF!</definedName>
    <definedName name="realtab" localSheetId="6">#REF!</definedName>
    <definedName name="realtab" localSheetId="7">#REF!</definedName>
    <definedName name="realtab" localSheetId="10">#REF!</definedName>
    <definedName name="realtab">#REF!</definedName>
    <definedName name="red" localSheetId="15">#REF!</definedName>
    <definedName name="red" localSheetId="0">#REF!</definedName>
    <definedName name="red" localSheetId="4">#REF!</definedName>
    <definedName name="red" localSheetId="5">#REF!</definedName>
    <definedName name="red" localSheetId="2">#REF!</definedName>
    <definedName name="red" localSheetId="8">#REF!</definedName>
    <definedName name="red" localSheetId="9">#REF!</definedName>
    <definedName name="red" localSheetId="6">#REF!</definedName>
    <definedName name="red" localSheetId="3">#REF!</definedName>
    <definedName name="red" localSheetId="7">#REF!</definedName>
    <definedName name="red" localSheetId="10">#REF!</definedName>
    <definedName name="red">#REF!</definedName>
    <definedName name="RED_BOP" localSheetId="13">#REF!</definedName>
    <definedName name="RED_BOP" localSheetId="14">#REF!</definedName>
    <definedName name="RED_BOP" localSheetId="15">#REF!</definedName>
    <definedName name="RED_BOP" localSheetId="0">#REF!</definedName>
    <definedName name="RED_BOP" localSheetId="4">#REF!</definedName>
    <definedName name="RED_BOP" localSheetId="5">#REF!</definedName>
    <definedName name="RED_BOP" localSheetId="2">#REF!</definedName>
    <definedName name="RED_BOP" localSheetId="8">#REF!</definedName>
    <definedName name="RED_BOP" localSheetId="9">#REF!</definedName>
    <definedName name="RED_BOP" localSheetId="6">#REF!</definedName>
    <definedName name="RED_BOP" localSheetId="3">#REF!</definedName>
    <definedName name="RED_BOP" localSheetId="7">#REF!</definedName>
    <definedName name="RED_BOP" localSheetId="10">#REF!</definedName>
    <definedName name="RED_BOP">#REF!</definedName>
    <definedName name="red_cpi" localSheetId="13">#REF!</definedName>
    <definedName name="red_cpi" localSheetId="14">#REF!</definedName>
    <definedName name="red_cpi" localSheetId="15">#REF!</definedName>
    <definedName name="red_cpi" localSheetId="0">#REF!</definedName>
    <definedName name="red_cpi" localSheetId="4">#REF!</definedName>
    <definedName name="red_cpi" localSheetId="5">#REF!</definedName>
    <definedName name="red_cpi" localSheetId="2">#REF!</definedName>
    <definedName name="red_cpi" localSheetId="8">#REF!</definedName>
    <definedName name="red_cpi" localSheetId="9">#REF!</definedName>
    <definedName name="red_cpi" localSheetId="6">#REF!</definedName>
    <definedName name="red_cpi" localSheetId="3">#REF!</definedName>
    <definedName name="red_cpi" localSheetId="7">#REF!</definedName>
    <definedName name="red_cpi" localSheetId="10">#REF!</definedName>
    <definedName name="red_cpi">#REF!</definedName>
    <definedName name="RED_D" localSheetId="13">#REF!</definedName>
    <definedName name="RED_D" localSheetId="14">#REF!</definedName>
    <definedName name="RED_D" localSheetId="15">#REF!</definedName>
    <definedName name="RED_D" localSheetId="0">#REF!</definedName>
    <definedName name="RED_D" localSheetId="4">#REF!</definedName>
    <definedName name="RED_D" localSheetId="5">#REF!</definedName>
    <definedName name="RED_D" localSheetId="2">#REF!</definedName>
    <definedName name="RED_D" localSheetId="8">#REF!</definedName>
    <definedName name="RED_D" localSheetId="9">#REF!</definedName>
    <definedName name="RED_D" localSheetId="6">#REF!</definedName>
    <definedName name="RED_D" localSheetId="3">#REF!</definedName>
    <definedName name="RED_D" localSheetId="7">#REF!</definedName>
    <definedName name="RED_D" localSheetId="10">#REF!</definedName>
    <definedName name="RED_D">#REF!</definedName>
    <definedName name="RED_DS" localSheetId="13">#REF!</definedName>
    <definedName name="RED_DS" localSheetId="14">#REF!</definedName>
    <definedName name="RED_DS" localSheetId="15">#REF!</definedName>
    <definedName name="RED_DS" localSheetId="0">#REF!</definedName>
    <definedName name="RED_DS" localSheetId="4">#REF!</definedName>
    <definedName name="RED_DS" localSheetId="5">#REF!</definedName>
    <definedName name="RED_DS" localSheetId="2">#REF!</definedName>
    <definedName name="RED_DS" localSheetId="8">#REF!</definedName>
    <definedName name="RED_DS" localSheetId="9">#REF!</definedName>
    <definedName name="RED_DS" localSheetId="6">#REF!</definedName>
    <definedName name="RED_DS" localSheetId="3">#REF!</definedName>
    <definedName name="RED_DS" localSheetId="7">#REF!</definedName>
    <definedName name="RED_DS" localSheetId="10">#REF!</definedName>
    <definedName name="RED_DS">#REF!</definedName>
    <definedName name="red_gdp_exp" localSheetId="13">#REF!</definedName>
    <definedName name="red_gdp_exp" localSheetId="14">#REF!</definedName>
    <definedName name="red_gdp_exp" localSheetId="15">#REF!</definedName>
    <definedName name="red_gdp_exp" localSheetId="0">#REF!</definedName>
    <definedName name="red_gdp_exp" localSheetId="4">#REF!</definedName>
    <definedName name="red_gdp_exp" localSheetId="5">#REF!</definedName>
    <definedName name="red_gdp_exp" localSheetId="2">#REF!</definedName>
    <definedName name="red_gdp_exp" localSheetId="8">#REF!</definedName>
    <definedName name="red_gdp_exp" localSheetId="9">#REF!</definedName>
    <definedName name="red_gdp_exp" localSheetId="6">#REF!</definedName>
    <definedName name="red_gdp_exp" localSheetId="3">#REF!</definedName>
    <definedName name="red_gdp_exp" localSheetId="7">#REF!</definedName>
    <definedName name="red_gdp_exp" localSheetId="10">#REF!</definedName>
    <definedName name="red_gdp_exp">#REF!</definedName>
    <definedName name="red_govt_empl" localSheetId="13">#REF!</definedName>
    <definedName name="red_govt_empl" localSheetId="14">#REF!</definedName>
    <definedName name="red_govt_empl" localSheetId="15">#REF!</definedName>
    <definedName name="red_govt_empl" localSheetId="0">#REF!</definedName>
    <definedName name="red_govt_empl" localSheetId="4">#REF!</definedName>
    <definedName name="red_govt_empl" localSheetId="5">#REF!</definedName>
    <definedName name="red_govt_empl" localSheetId="2">#REF!</definedName>
    <definedName name="red_govt_empl" localSheetId="8">#REF!</definedName>
    <definedName name="red_govt_empl" localSheetId="9">#REF!</definedName>
    <definedName name="red_govt_empl" localSheetId="6">#REF!</definedName>
    <definedName name="red_govt_empl" localSheetId="3">#REF!</definedName>
    <definedName name="red_govt_empl" localSheetId="7">#REF!</definedName>
    <definedName name="red_govt_empl" localSheetId="10">#REF!</definedName>
    <definedName name="red_govt_empl">#REF!</definedName>
    <definedName name="RED_NATCPI" localSheetId="13">#REF!</definedName>
    <definedName name="RED_NATCPI" localSheetId="14">#REF!</definedName>
    <definedName name="RED_NATCPI" localSheetId="15">#REF!</definedName>
    <definedName name="RED_NATCPI" localSheetId="0">#REF!</definedName>
    <definedName name="RED_NATCPI" localSheetId="4">#REF!</definedName>
    <definedName name="RED_NATCPI" localSheetId="5">#REF!</definedName>
    <definedName name="RED_NATCPI" localSheetId="2">#REF!</definedName>
    <definedName name="RED_NATCPI" localSheetId="8">#REF!</definedName>
    <definedName name="RED_NATCPI" localSheetId="9">#REF!</definedName>
    <definedName name="RED_NATCPI" localSheetId="6">#REF!</definedName>
    <definedName name="RED_NATCPI" localSheetId="3">#REF!</definedName>
    <definedName name="RED_NATCPI" localSheetId="7">#REF!</definedName>
    <definedName name="RED_NATCPI" localSheetId="10">#REF!</definedName>
    <definedName name="RED_NATCPI">#REF!</definedName>
    <definedName name="RED_TBCPI" localSheetId="13">#REF!</definedName>
    <definedName name="RED_TBCPI" localSheetId="14">#REF!</definedName>
    <definedName name="RED_TBCPI" localSheetId="15">#REF!</definedName>
    <definedName name="RED_TBCPI" localSheetId="0">#REF!</definedName>
    <definedName name="RED_TBCPI" localSheetId="4">#REF!</definedName>
    <definedName name="RED_TBCPI" localSheetId="5">#REF!</definedName>
    <definedName name="RED_TBCPI" localSheetId="2">#REF!</definedName>
    <definedName name="RED_TBCPI" localSheetId="8">#REF!</definedName>
    <definedName name="RED_TBCPI" localSheetId="9">#REF!</definedName>
    <definedName name="RED_TBCPI" localSheetId="6">#REF!</definedName>
    <definedName name="RED_TBCPI" localSheetId="3">#REF!</definedName>
    <definedName name="RED_TBCPI" localSheetId="7">#REF!</definedName>
    <definedName name="RED_TBCPI" localSheetId="10">#REF!</definedName>
    <definedName name="RED_TBCPI">#REF!</definedName>
    <definedName name="RED_TRD" localSheetId="13">#REF!</definedName>
    <definedName name="RED_TRD" localSheetId="14">#REF!</definedName>
    <definedName name="RED_TRD" localSheetId="15">#REF!</definedName>
    <definedName name="RED_TRD" localSheetId="0">#REF!</definedName>
    <definedName name="RED_TRD" localSheetId="4">#REF!</definedName>
    <definedName name="RED_TRD" localSheetId="5">#REF!</definedName>
    <definedName name="RED_TRD" localSheetId="2">#REF!</definedName>
    <definedName name="RED_TRD" localSheetId="8">#REF!</definedName>
    <definedName name="RED_TRD" localSheetId="9">#REF!</definedName>
    <definedName name="RED_TRD" localSheetId="6">#REF!</definedName>
    <definedName name="RED_TRD" localSheetId="3">#REF!</definedName>
    <definedName name="RED_TRD" localSheetId="7">#REF!</definedName>
    <definedName name="RED_TRD" localSheetId="10">#REF!</definedName>
    <definedName name="RED_TRD">#REF!</definedName>
    <definedName name="red42b" localSheetId="12">'[47]RED Table 41'!$A$7:$I$114</definedName>
    <definedName name="red42b" localSheetId="2">'[48]RED Table 41'!$A$7:$I$114</definedName>
    <definedName name="red42b" localSheetId="6">'[47]RED Table 41'!$A$7:$I$114</definedName>
    <definedName name="red42b" localSheetId="1">'[48]RED Table 41'!$A$7:$I$114</definedName>
    <definedName name="red42b" localSheetId="3">'[47]RED Table 41'!$A$7:$I$114</definedName>
    <definedName name="red42b">'[48]RED Table 41'!$A$7:$I$114</definedName>
    <definedName name="REDTbl3" localSheetId="12">#REF!</definedName>
    <definedName name="REDTbl3" localSheetId="15">#REF!</definedName>
    <definedName name="REDTbl3" localSheetId="2">#REF!</definedName>
    <definedName name="REDTbl3" localSheetId="8">#REF!</definedName>
    <definedName name="REDTbl3" localSheetId="9">#REF!</definedName>
    <definedName name="REDTbl3" localSheetId="6">#REF!</definedName>
    <definedName name="REDTbl3" localSheetId="3">#REF!</definedName>
    <definedName name="REDTbl3" localSheetId="7">#REF!</definedName>
    <definedName name="REDTbl3" localSheetId="10">#REF!</definedName>
    <definedName name="REDTbl3">#REF!</definedName>
    <definedName name="REDTbl4" localSheetId="12">#REF!</definedName>
    <definedName name="REDTbl4" localSheetId="15">#REF!</definedName>
    <definedName name="REDTbl4" localSheetId="2">#REF!</definedName>
    <definedName name="REDTbl4" localSheetId="8">#REF!</definedName>
    <definedName name="REDTbl4" localSheetId="9">#REF!</definedName>
    <definedName name="REDTbl4" localSheetId="6">#REF!</definedName>
    <definedName name="REDTbl4" localSheetId="3">#REF!</definedName>
    <definedName name="REDTbl4" localSheetId="7">#REF!</definedName>
    <definedName name="REDTbl4" localSheetId="10">#REF!</definedName>
    <definedName name="REDTbl4">#REF!</definedName>
    <definedName name="REDTbl5" localSheetId="12">#REF!</definedName>
    <definedName name="REDTbl5" localSheetId="15">#REF!</definedName>
    <definedName name="REDTbl5" localSheetId="2">#REF!</definedName>
    <definedName name="REDTbl5" localSheetId="8">#REF!</definedName>
    <definedName name="REDTbl5" localSheetId="9">#REF!</definedName>
    <definedName name="REDTbl5" localSheetId="6">#REF!</definedName>
    <definedName name="REDTbl5" localSheetId="3">#REF!</definedName>
    <definedName name="REDTbl5" localSheetId="7">#REF!</definedName>
    <definedName name="REDTbl5" localSheetId="10">#REF!</definedName>
    <definedName name="REDTbl5">#REF!</definedName>
    <definedName name="REDTbl6" localSheetId="2">#REF!</definedName>
    <definedName name="REDTbl6" localSheetId="8">#REF!</definedName>
    <definedName name="REDTbl6" localSheetId="9">#REF!</definedName>
    <definedName name="REDTbl6" localSheetId="6">#REF!</definedName>
    <definedName name="REDTbl6" localSheetId="7">#REF!</definedName>
    <definedName name="REDTbl6" localSheetId="10">#REF!</definedName>
    <definedName name="REDTbl6">#REF!</definedName>
    <definedName name="REDTbl7" localSheetId="2">#REF!</definedName>
    <definedName name="REDTbl7" localSheetId="8">#REF!</definedName>
    <definedName name="REDTbl7" localSheetId="9">#REF!</definedName>
    <definedName name="REDTbl7" localSheetId="6">#REF!</definedName>
    <definedName name="REDTbl7" localSheetId="7">#REF!</definedName>
    <definedName name="REDTbl7" localSheetId="10">#REF!</definedName>
    <definedName name="REDTbl7">#REF!</definedName>
    <definedName name="REDUC" localSheetId="2">[74]Sheet1!$I$1</definedName>
    <definedName name="REDUC">[74]Sheet1!$I$1</definedName>
    <definedName name="reducido">#N/A</definedName>
    <definedName name="REF" localSheetId="12">#REF!</definedName>
    <definedName name="REF" localSheetId="13">#REF!</definedName>
    <definedName name="REF" localSheetId="14">#REF!</definedName>
    <definedName name="REF" localSheetId="15">#REF!</definedName>
    <definedName name="REF" localSheetId="0">#REF!</definedName>
    <definedName name="REF" localSheetId="4">#REF!</definedName>
    <definedName name="REF" localSheetId="5">#REF!</definedName>
    <definedName name="REF" localSheetId="2">#REF!</definedName>
    <definedName name="REF" localSheetId="8">#REF!</definedName>
    <definedName name="REF" localSheetId="9">#REF!</definedName>
    <definedName name="REF" localSheetId="6">#REF!</definedName>
    <definedName name="REF" localSheetId="1">#REF!</definedName>
    <definedName name="REF" localSheetId="3">#REF!</definedName>
    <definedName name="REF" localSheetId="7">#REF!</definedName>
    <definedName name="REF" localSheetId="10">#REF!</definedName>
    <definedName name="REF">#REF!</definedName>
    <definedName name="REFERENCIA1" localSheetId="2">[71]ARBOL!$E$10:$BK$10</definedName>
    <definedName name="REFERENCIA1">[71]ARBOL!$E$10:$BK$10</definedName>
    <definedName name="Region" localSheetId="12">#REF!</definedName>
    <definedName name="Region" localSheetId="2">#REF!</definedName>
    <definedName name="Region" localSheetId="8">#REF!</definedName>
    <definedName name="Region" localSheetId="9">#REF!</definedName>
    <definedName name="Region" localSheetId="6">#REF!</definedName>
    <definedName name="Region" localSheetId="1">#REF!</definedName>
    <definedName name="Region" localSheetId="3">#REF!</definedName>
    <definedName name="Region" localSheetId="7">#REF!</definedName>
    <definedName name="Region" localSheetId="10">#REF!</definedName>
    <definedName name="Region">#REF!</definedName>
    <definedName name="Region_Province_Details" localSheetId="12">#REF!</definedName>
    <definedName name="Region_Province_Details" localSheetId="8">#REF!</definedName>
    <definedName name="Region_Province_Details" localSheetId="9">#REF!</definedName>
    <definedName name="Region_Province_Details" localSheetId="6">#REF!</definedName>
    <definedName name="Region_Province_Details" localSheetId="3">#REF!</definedName>
    <definedName name="Region_Province_Details" localSheetId="7">#REF!</definedName>
    <definedName name="Region_Province_Details" localSheetId="10">#REF!</definedName>
    <definedName name="Region_Province_Details">#REF!</definedName>
    <definedName name="registro" localSheetId="12">#REF!</definedName>
    <definedName name="registro" localSheetId="13">#REF!</definedName>
    <definedName name="registro" localSheetId="15">#REF!</definedName>
    <definedName name="registro" localSheetId="0">#REF!</definedName>
    <definedName name="registro" localSheetId="4">#REF!</definedName>
    <definedName name="registro" localSheetId="5">#REF!</definedName>
    <definedName name="registro" localSheetId="2">#REF!</definedName>
    <definedName name="registro" localSheetId="8">#REF!</definedName>
    <definedName name="registro" localSheetId="9">#REF!</definedName>
    <definedName name="registro" localSheetId="6">#REF!</definedName>
    <definedName name="registro" localSheetId="3">#REF!</definedName>
    <definedName name="registro" localSheetId="7">#REF!</definedName>
    <definedName name="registro" localSheetId="10">#REF!</definedName>
    <definedName name="registro">#REF!</definedName>
    <definedName name="REGREOUT" localSheetId="13" hidden="1">#REF!</definedName>
    <definedName name="REGREOUT" localSheetId="14" hidden="1">#REF!</definedName>
    <definedName name="REGREOUT" localSheetId="15" hidden="1">#REF!</definedName>
    <definedName name="REGREOUT" localSheetId="0" hidden="1">#REF!</definedName>
    <definedName name="REGREOUT" localSheetId="4" hidden="1">#REF!</definedName>
    <definedName name="REGREOUT" localSheetId="5" hidden="1">#REF!</definedName>
    <definedName name="REGREOUT" localSheetId="2" hidden="1">#REF!</definedName>
    <definedName name="REGREOUT" localSheetId="8" hidden="1">#REF!</definedName>
    <definedName name="REGREOUT" localSheetId="9" hidden="1">#REF!</definedName>
    <definedName name="REGREOUT" localSheetId="6" hidden="1">#REF!</definedName>
    <definedName name="REGREOUT" localSheetId="1" hidden="1">#REF!</definedName>
    <definedName name="REGREOUT" localSheetId="3" hidden="1">#REF!</definedName>
    <definedName name="REGREOUT" localSheetId="7" hidden="1">#REF!</definedName>
    <definedName name="REGREOUT" localSheetId="10" hidden="1">#REF!</definedName>
    <definedName name="REGREOUT" hidden="1">#REF!</definedName>
    <definedName name="REGREX" localSheetId="13" hidden="1">#REF!</definedName>
    <definedName name="REGREX" localSheetId="14" hidden="1">#REF!</definedName>
    <definedName name="REGREX" localSheetId="15" hidden="1">#REF!</definedName>
    <definedName name="REGREX" localSheetId="0" hidden="1">#REF!</definedName>
    <definedName name="REGREX" localSheetId="4" hidden="1">#REF!</definedName>
    <definedName name="REGREX" localSheetId="5" hidden="1">#REF!</definedName>
    <definedName name="REGREX" localSheetId="2" hidden="1">#REF!</definedName>
    <definedName name="REGREX" localSheetId="8" hidden="1">#REF!</definedName>
    <definedName name="REGREX" localSheetId="9" hidden="1">#REF!</definedName>
    <definedName name="REGREX" localSheetId="6" hidden="1">#REF!</definedName>
    <definedName name="REGREX" localSheetId="1" hidden="1">#REF!</definedName>
    <definedName name="REGREX" localSheetId="3" hidden="1">#REF!</definedName>
    <definedName name="REGREX" localSheetId="7" hidden="1">#REF!</definedName>
    <definedName name="REGREX" localSheetId="10" hidden="1">#REF!</definedName>
    <definedName name="REGREX" hidden="1">#REF!</definedName>
    <definedName name="REGREY" localSheetId="13" hidden="1">#REF!</definedName>
    <definedName name="REGREY" localSheetId="14" hidden="1">#REF!</definedName>
    <definedName name="REGREY" localSheetId="15" hidden="1">#REF!</definedName>
    <definedName name="REGREY" localSheetId="0" hidden="1">#REF!</definedName>
    <definedName name="REGREY" localSheetId="4" hidden="1">#REF!</definedName>
    <definedName name="REGREY" localSheetId="5" hidden="1">#REF!</definedName>
    <definedName name="REGREY" localSheetId="2" hidden="1">#REF!</definedName>
    <definedName name="REGREY" localSheetId="8" hidden="1">#REF!</definedName>
    <definedName name="REGREY" localSheetId="9" hidden="1">#REF!</definedName>
    <definedName name="REGREY" localSheetId="6" hidden="1">#REF!</definedName>
    <definedName name="REGREY" localSheetId="1" hidden="1">#REF!</definedName>
    <definedName name="REGREY" localSheetId="3" hidden="1">#REF!</definedName>
    <definedName name="REGREY" localSheetId="7" hidden="1">#REF!</definedName>
    <definedName name="REGREY" localSheetId="10" hidden="1">#REF!</definedName>
    <definedName name="REGREY" hidden="1">#REF!</definedName>
    <definedName name="renegocia" localSheetId="12">[23]Programa!#REF!</definedName>
    <definedName name="renegocia" localSheetId="2">[24]Programa!#REF!</definedName>
    <definedName name="renegocia" localSheetId="6">[23]Programa!#REF!</definedName>
    <definedName name="renegocia" localSheetId="1">[24]Programa!#REF!</definedName>
    <definedName name="renegocia" localSheetId="3">[23]Programa!#REF!</definedName>
    <definedName name="renegocia">[24]Programa!#REF!</definedName>
    <definedName name="Rentabilidad" localSheetId="2">[87]Hoja1!$A$1:$L$77</definedName>
    <definedName name="Rentabilidad">[87]Hoja1!$A$1:$L$77</definedName>
    <definedName name="REPORT" localSheetId="12">#REF!</definedName>
    <definedName name="REPORT" localSheetId="15">#REF!</definedName>
    <definedName name="REPORT" localSheetId="2">#REF!</definedName>
    <definedName name="REPORT" localSheetId="8">#REF!</definedName>
    <definedName name="REPORT" localSheetId="9">#REF!</definedName>
    <definedName name="REPORT" localSheetId="6">#REF!</definedName>
    <definedName name="REPORT" localSheetId="1">#REF!</definedName>
    <definedName name="REPORT" localSheetId="3">#REF!</definedName>
    <definedName name="REPORT" localSheetId="7">#REF!</definedName>
    <definedName name="REPORT" localSheetId="10">#REF!</definedName>
    <definedName name="REPORT">#REF!</definedName>
    <definedName name="REPORT1" localSheetId="12">#REF!</definedName>
    <definedName name="REPORT1" localSheetId="15">#REF!</definedName>
    <definedName name="REPORT1" localSheetId="2">#REF!</definedName>
    <definedName name="REPORT1" localSheetId="8">#REF!</definedName>
    <definedName name="REPORT1" localSheetId="9">#REF!</definedName>
    <definedName name="REPORT1" localSheetId="6">#REF!</definedName>
    <definedName name="REPORT1" localSheetId="1">#REF!</definedName>
    <definedName name="REPORT1" localSheetId="3">#REF!</definedName>
    <definedName name="REPORT1" localSheetId="7">#REF!</definedName>
    <definedName name="REPORT1" localSheetId="10">#REF!</definedName>
    <definedName name="REPORT1">#REF!</definedName>
    <definedName name="rerer" localSheetId="13" hidden="1">#REF!</definedName>
    <definedName name="rerer" localSheetId="14" hidden="1">#REF!</definedName>
    <definedName name="rerer" localSheetId="15" hidden="1">#REF!</definedName>
    <definedName name="rerer" localSheetId="0" hidden="1">#REF!</definedName>
    <definedName name="rerer" localSheetId="4" hidden="1">#REF!</definedName>
    <definedName name="rerer" localSheetId="5" hidden="1">#REF!</definedName>
    <definedName name="rerer" localSheetId="2" hidden="1">#REF!</definedName>
    <definedName name="rerer" localSheetId="8" hidden="1">#REF!</definedName>
    <definedName name="rerer" localSheetId="9" hidden="1">#REF!</definedName>
    <definedName name="rerer" localSheetId="6" hidden="1">#REF!</definedName>
    <definedName name="rerer" localSheetId="1" hidden="1">#REF!</definedName>
    <definedName name="rerer" localSheetId="3" hidden="1">#REF!</definedName>
    <definedName name="rerer" localSheetId="7" hidden="1">#REF!</definedName>
    <definedName name="rerer" localSheetId="10" hidden="1">#REF!</definedName>
    <definedName name="rerer" hidden="1">#REF!</definedName>
    <definedName name="RES" localSheetId="2">[71]RESUMEN!$C$5</definedName>
    <definedName name="RES">[71]RESUMEN!$C$5</definedName>
    <definedName name="RESERVA" localSheetId="12">#REF!</definedName>
    <definedName name="RESERVA" localSheetId="15">#REF!</definedName>
    <definedName name="RESERVA" localSheetId="2">#REF!</definedName>
    <definedName name="RESERVA" localSheetId="8">#REF!</definedName>
    <definedName name="RESERVA" localSheetId="9">#REF!</definedName>
    <definedName name="RESERVA" localSheetId="6">#REF!</definedName>
    <definedName name="RESERVA" localSheetId="1">#REF!</definedName>
    <definedName name="RESERVA" localSheetId="3">#REF!</definedName>
    <definedName name="RESERVA" localSheetId="7">#REF!</definedName>
    <definedName name="RESERVA" localSheetId="10">#REF!</definedName>
    <definedName name="RESERVA">#REF!</definedName>
    <definedName name="RESERVAS" localSheetId="12">#REF!</definedName>
    <definedName name="RESERVAS" localSheetId="13">#REF!</definedName>
    <definedName name="RESERVAS" localSheetId="14">#REF!</definedName>
    <definedName name="RESERVAS" localSheetId="15">#REF!</definedName>
    <definedName name="RESERVAS" localSheetId="0">#REF!</definedName>
    <definedName name="RESERVAS" localSheetId="4">#REF!</definedName>
    <definedName name="RESERVAS" localSheetId="5">#REF!</definedName>
    <definedName name="RESERVAS" localSheetId="2">#REF!</definedName>
    <definedName name="RESERVAS" localSheetId="8">#REF!</definedName>
    <definedName name="RESERVAS" localSheetId="9">#REF!</definedName>
    <definedName name="RESERVAS" localSheetId="6">#REF!</definedName>
    <definedName name="RESERVAS" localSheetId="3">#REF!</definedName>
    <definedName name="RESERVAS" localSheetId="7">#REF!</definedName>
    <definedName name="RESERVAS" localSheetId="10">#REF!</definedName>
    <definedName name="RESERVAS">#REF!</definedName>
    <definedName name="RESTFINSYS" localSheetId="2">#REF!</definedName>
    <definedName name="RESTFINSYS" localSheetId="8">#REF!</definedName>
    <definedName name="RESTFINSYS" localSheetId="9">#REF!</definedName>
    <definedName name="RESTFINSYS" localSheetId="6">#REF!</definedName>
    <definedName name="RESTFINSYS" localSheetId="7">#REF!</definedName>
    <definedName name="RESTFINSYS" localSheetId="10">#REF!</definedName>
    <definedName name="RESTFINSYS">#REF!</definedName>
    <definedName name="RESTNFPS" localSheetId="2">#REF!</definedName>
    <definedName name="RESTNFPS" localSheetId="8">#REF!</definedName>
    <definedName name="RESTNFPS" localSheetId="9">#REF!</definedName>
    <definedName name="RESTNFPS" localSheetId="6">#REF!</definedName>
    <definedName name="RESTNFPS" localSheetId="7">#REF!</definedName>
    <definedName name="RESTNFPS" localSheetId="10">#REF!</definedName>
    <definedName name="RESTNFPS">#REF!</definedName>
    <definedName name="RESTNFPS_" localSheetId="2">#REF!</definedName>
    <definedName name="RESTNFPS_" localSheetId="8">#REF!</definedName>
    <definedName name="RESTNFPS_" localSheetId="9">#REF!</definedName>
    <definedName name="RESTNFPS_" localSheetId="6">#REF!</definedName>
    <definedName name="RESTNFPS_" localSheetId="7">#REF!</definedName>
    <definedName name="RESTNFPS_" localSheetId="10">#REF!</definedName>
    <definedName name="RESTNFPS_">#REF!</definedName>
    <definedName name="RESUMEN" localSheetId="12">'[159]Evolución Deuda Ene-jun 2004'!#REF!</definedName>
    <definedName name="RESUMEN" localSheetId="14">'[159]Evolución Deuda Ene-jun 2004'!#REF!</definedName>
    <definedName name="RESUMEN" localSheetId="15">'[159]Evolución Deuda Ene-jun 2004'!#REF!</definedName>
    <definedName name="RESUMEN" localSheetId="0">'[159]Evolución Deuda Ene-jun 2004'!#REF!</definedName>
    <definedName name="RESUMEN" localSheetId="4">'[159]Evolución Deuda Ene-jun 2004'!#REF!</definedName>
    <definedName name="RESUMEN" localSheetId="5">'[159]Evolución Deuda Ene-jun 2004'!#REF!</definedName>
    <definedName name="RESUMEN" localSheetId="2">'[159]Evolución Deuda Ene-jun 2004'!#REF!</definedName>
    <definedName name="RESUMEN" localSheetId="7">'[159]Evolución Deuda Ene-jun 2004'!#REF!</definedName>
    <definedName name="RESUMEN">'[159]Evolución Deuda Ene-jun 2004'!#REF!</definedName>
    <definedName name="RESUMEN1" localSheetId="12">'[160]TP 10C'!#REF!</definedName>
    <definedName name="RESUMEN1" localSheetId="2">'[160]TP 10C'!#REF!</definedName>
    <definedName name="RESUMEN1">'[160]TP 10C'!#REF!</definedName>
    <definedName name="RESUMEN11" localSheetId="12">#REF!</definedName>
    <definedName name="RESUMEN11" localSheetId="15">#REF!</definedName>
    <definedName name="RESUMEN11" localSheetId="2">#REF!</definedName>
    <definedName name="RESUMEN11" localSheetId="8">#REF!</definedName>
    <definedName name="RESUMEN11" localSheetId="9">#REF!</definedName>
    <definedName name="RESUMEN11" localSheetId="6">#REF!</definedName>
    <definedName name="RESUMEN11" localSheetId="1">#REF!</definedName>
    <definedName name="RESUMEN11" localSheetId="3">#REF!</definedName>
    <definedName name="RESUMEN11" localSheetId="7">#REF!</definedName>
    <definedName name="RESUMEN11" localSheetId="10">#REF!</definedName>
    <definedName name="RESUMEN11">#REF!</definedName>
    <definedName name="RESUMEN2" localSheetId="12">#REF!</definedName>
    <definedName name="RESUMEN2" localSheetId="13">#REF!</definedName>
    <definedName name="RESUMEN2" localSheetId="14">#REF!</definedName>
    <definedName name="RESUMEN2" localSheetId="15">#REF!</definedName>
    <definedName name="RESUMEN2" localSheetId="0">#REF!</definedName>
    <definedName name="RESUMEN2" localSheetId="4">#REF!</definedName>
    <definedName name="RESUMEN2" localSheetId="5">#REF!</definedName>
    <definedName name="RESUMEN2" localSheetId="2">#REF!</definedName>
    <definedName name="RESUMEN2" localSheetId="8">#REF!</definedName>
    <definedName name="RESUMEN2" localSheetId="9">#REF!</definedName>
    <definedName name="RESUMEN2" localSheetId="6">#REF!</definedName>
    <definedName name="RESUMEN2" localSheetId="1">#REF!</definedName>
    <definedName name="RESUMEN2" localSheetId="3">#REF!</definedName>
    <definedName name="RESUMEN2" localSheetId="7">#REF!</definedName>
    <definedName name="RESUMEN2" localSheetId="10">#REF!</definedName>
    <definedName name="RESUMEN2">#REF!</definedName>
    <definedName name="RESUMEN3" localSheetId="13">#REF!</definedName>
    <definedName name="RESUMEN3" localSheetId="14">#REF!</definedName>
    <definedName name="RESUMEN3" localSheetId="15">#REF!</definedName>
    <definedName name="RESUMEN3" localSheetId="0">#REF!</definedName>
    <definedName name="RESUMEN3" localSheetId="4">#REF!</definedName>
    <definedName name="RESUMEN3" localSheetId="5">#REF!</definedName>
    <definedName name="RESUMEN3" localSheetId="2">#REF!</definedName>
    <definedName name="RESUMEN3" localSheetId="8">#REF!</definedName>
    <definedName name="RESUMEN3" localSheetId="9">#REF!</definedName>
    <definedName name="RESUMEN3" localSheetId="6">#REF!</definedName>
    <definedName name="RESUMEN3" localSheetId="1">#REF!</definedName>
    <definedName name="RESUMEN3" localSheetId="3">#REF!</definedName>
    <definedName name="RESUMEN3" localSheetId="7">#REF!</definedName>
    <definedName name="RESUMEN3" localSheetId="10">#REF!</definedName>
    <definedName name="RESUMEN3">#REF!</definedName>
    <definedName name="RESUMEN4" localSheetId="13">#REF!</definedName>
    <definedName name="RESUMEN4" localSheetId="14">#REF!</definedName>
    <definedName name="RESUMEN4" localSheetId="15">#REF!</definedName>
    <definedName name="RESUMEN4" localSheetId="0">#REF!</definedName>
    <definedName name="RESUMEN4" localSheetId="4">#REF!</definedName>
    <definedName name="RESUMEN4" localSheetId="5">#REF!</definedName>
    <definedName name="RESUMEN4" localSheetId="2">#REF!</definedName>
    <definedName name="RESUMEN4" localSheetId="8">#REF!</definedName>
    <definedName name="RESUMEN4" localSheetId="9">#REF!</definedName>
    <definedName name="RESUMEN4" localSheetId="6">#REF!</definedName>
    <definedName name="RESUMEN4" localSheetId="1">#REF!</definedName>
    <definedName name="RESUMEN4" localSheetId="3">#REF!</definedName>
    <definedName name="RESUMEN4" localSheetId="7">#REF!</definedName>
    <definedName name="RESUMEN4" localSheetId="10">#REF!</definedName>
    <definedName name="RESUMEN4">#REF!</definedName>
    <definedName name="RESUMEN5" localSheetId="13">#REF!</definedName>
    <definedName name="RESUMEN5" localSheetId="14">#REF!</definedName>
    <definedName name="RESUMEN5" localSheetId="15">#REF!</definedName>
    <definedName name="RESUMEN5" localSheetId="0">#REF!</definedName>
    <definedName name="RESUMEN5" localSheetId="4">#REF!</definedName>
    <definedName name="RESUMEN5" localSheetId="5">#REF!</definedName>
    <definedName name="RESUMEN5" localSheetId="2">#REF!</definedName>
    <definedName name="RESUMEN5" localSheetId="8">#REF!</definedName>
    <definedName name="RESUMEN5" localSheetId="9">#REF!</definedName>
    <definedName name="RESUMEN5" localSheetId="6">#REF!</definedName>
    <definedName name="RESUMEN5" localSheetId="1">#REF!</definedName>
    <definedName name="RESUMEN5" localSheetId="3">#REF!</definedName>
    <definedName name="RESUMEN5" localSheetId="7">#REF!</definedName>
    <definedName name="RESUMEN5" localSheetId="10">#REF!</definedName>
    <definedName name="RESUMEN5">#REF!</definedName>
    <definedName name="RESUMEN6" localSheetId="2">#REF!</definedName>
    <definedName name="RESUMEN6" localSheetId="8">#REF!</definedName>
    <definedName name="RESUMEN6" localSheetId="9">#REF!</definedName>
    <definedName name="RESUMEN6" localSheetId="6">#REF!</definedName>
    <definedName name="RESUMEN6" localSheetId="7">#REF!</definedName>
    <definedName name="RESUMEN6" localSheetId="10">#REF!</definedName>
    <definedName name="RESUMEN6">#REF!</definedName>
    <definedName name="RESUMEN7" localSheetId="2">#REF!</definedName>
    <definedName name="RESUMEN7" localSheetId="8">#REF!</definedName>
    <definedName name="RESUMEN7" localSheetId="9">#REF!</definedName>
    <definedName name="RESUMEN7" localSheetId="6">#REF!</definedName>
    <definedName name="RESUMEN7" localSheetId="7">#REF!</definedName>
    <definedName name="RESUMEN7" localSheetId="10">#REF!</definedName>
    <definedName name="RESUMEN7">#REF!</definedName>
    <definedName name="RESUMEN9" localSheetId="2">#REF!</definedName>
    <definedName name="RESUMEN9" localSheetId="8">#REF!</definedName>
    <definedName name="RESUMEN9" localSheetId="9">#REF!</definedName>
    <definedName name="RESUMEN9" localSheetId="6">#REF!</definedName>
    <definedName name="RESUMEN9" localSheetId="7">#REF!</definedName>
    <definedName name="RESUMEN9" localSheetId="10">#REF!</definedName>
    <definedName name="RESUMEN9">#REF!</definedName>
    <definedName name="retre" localSheetId="12" hidden="1">'[105]Fax a enviar'!#REF!</definedName>
    <definedName name="retre" localSheetId="14" hidden="1">'[105]Fax a enviar'!#REF!</definedName>
    <definedName name="retre" localSheetId="15" hidden="1">'[105]Fax a enviar'!#REF!</definedName>
    <definedName name="retre" localSheetId="0" hidden="1">'[105]Fax a enviar'!#REF!</definedName>
    <definedName name="retre" localSheetId="4" hidden="1">'[105]Fax a enviar'!#REF!</definedName>
    <definedName name="retre" localSheetId="5" hidden="1">'[105]Fax a enviar'!#REF!</definedName>
    <definedName name="retre" localSheetId="2" hidden="1">'[105]Fax a enviar'!#REF!</definedName>
    <definedName name="retre" localSheetId="7" hidden="1">'[105]Fax a enviar'!#REF!</definedName>
    <definedName name="retre" hidden="1">'[105]Fax a enviar'!#REF!</definedName>
    <definedName name="revenue" localSheetId="2">[74]Sheet3!$A$747:$IV$747</definedName>
    <definedName name="revenue">[74]Sheet3!$A$747:$IV$747</definedName>
    <definedName name="REVENUE_" localSheetId="12">'[41]CGvt Rev'!#REF!</definedName>
    <definedName name="REVENUE_" localSheetId="15">'[41]CGvt Rev'!#REF!</definedName>
    <definedName name="REVENUE_" localSheetId="2">'[42]CGvt Rev'!#REF!</definedName>
    <definedName name="REVENUE_" localSheetId="8">'[41]CGvt Rev'!#REF!</definedName>
    <definedName name="REVENUE_" localSheetId="9">'[41]CGvt Rev'!#REF!</definedName>
    <definedName name="REVENUE_" localSheetId="6">'[41]CGvt Rev'!#REF!</definedName>
    <definedName name="REVENUE_" localSheetId="1">'[42]CGvt Rev'!#REF!</definedName>
    <definedName name="REVENUE_" localSheetId="3">'[41]CGvt Rev'!#REF!</definedName>
    <definedName name="REVENUE_" localSheetId="7">'[41]CGvt Rev'!#REF!</definedName>
    <definedName name="REVENUE_">'[42]CGvt Rev'!#REF!</definedName>
    <definedName name="Revisions" localSheetId="2">[74]Sheet1!$B$4:$M$46</definedName>
    <definedName name="Revisions">[74]Sheet1!$B$4:$M$46</definedName>
    <definedName name="rf" localSheetId="12">[23]Programa!#REF!</definedName>
    <definedName name="rf" localSheetId="15">[23]Programa!#REF!</definedName>
    <definedName name="rf" localSheetId="2">[24]Programa!#REF!</definedName>
    <definedName name="rf" localSheetId="8">[23]Programa!#REF!</definedName>
    <definedName name="rf" localSheetId="9">[23]Programa!#REF!</definedName>
    <definedName name="rf" localSheetId="6">[23]Programa!#REF!</definedName>
    <definedName name="rf" localSheetId="1">[24]Programa!#REF!</definedName>
    <definedName name="rf" localSheetId="3">[23]Programa!#REF!</definedName>
    <definedName name="rf" localSheetId="7">[23]Programa!#REF!</definedName>
    <definedName name="rf">[24]Programa!#REF!</definedName>
    <definedName name="RFSP" localSheetId="12">#REF!</definedName>
    <definedName name="RFSP" localSheetId="2">#REF!</definedName>
    <definedName name="RFSP" localSheetId="8">#REF!</definedName>
    <definedName name="RFSP" localSheetId="9">#REF!</definedName>
    <definedName name="RFSP" localSheetId="6">#REF!</definedName>
    <definedName name="RFSP" localSheetId="7">#REF!</definedName>
    <definedName name="RFSP" localSheetId="10">#REF!</definedName>
    <definedName name="RFSP">#REF!</definedName>
    <definedName name="rft" localSheetId="12" hidden="1">{"Riqfin97",#N/A,FALSE,"Tran";"Riqfinpro",#N/A,FALSE,"Tran"}</definedName>
    <definedName name="rft" localSheetId="13" hidden="1">{"Riqfin97",#N/A,FALSE,"Tran";"Riqfinpro",#N/A,FALSE,"Tran"}</definedName>
    <definedName name="rft" localSheetId="14" hidden="1">{"Riqfin97",#N/A,FALSE,"Tran";"Riqfinpro",#N/A,FALSE,"Tran"}</definedName>
    <definedName name="rft" localSheetId="15" hidden="1">{"Riqfin97",#N/A,FALSE,"Tran";"Riqfinpro",#N/A,FALSE,"Tran"}</definedName>
    <definedName name="rft" localSheetId="0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2" hidden="1">{"Riqfin97",#N/A,FALSE,"Tran";"Riqfinpro",#N/A,FALSE,"Tran"}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6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7" hidden="1">{"Riqfin97",#N/A,FALSE,"Tran";"Riqfinpro",#N/A,FALSE,"Tran"}</definedName>
    <definedName name="rft" localSheetId="10" hidden="1">{"Riqfin97",#N/A,FALSE,"Tran";"Riqfinpro",#N/A,FALSE,"Tran"}</definedName>
    <definedName name="rft" localSheetId="11" hidden="1">{"Riqfin97",#N/A,FALSE,"Tran";"Riqfinpro",#N/A,FALSE,"Tran"}</definedName>
    <definedName name="rft" hidden="1">{"Riqfin97",#N/A,FALSE,"Tran";"Riqfinpro",#N/A,FALSE,"Tran"}</definedName>
    <definedName name="rfv" localSheetId="12" hidden="1">{"Tab1",#N/A,FALSE,"P";"Tab2",#N/A,FALSE,"P"}</definedName>
    <definedName name="rfv" localSheetId="13" hidden="1">{"Tab1",#N/A,FALSE,"P";"Tab2",#N/A,FALSE,"P"}</definedName>
    <definedName name="rfv" localSheetId="14" hidden="1">{"Tab1",#N/A,FALSE,"P";"Tab2",#N/A,FALSE,"P"}</definedName>
    <definedName name="rfv" localSheetId="15" hidden="1">{"Tab1",#N/A,FALSE,"P";"Tab2",#N/A,FALSE,"P"}</definedName>
    <definedName name="rfv" localSheetId="0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2" hidden="1">{"Tab1",#N/A,FALSE,"P";"Tab2",#N/A,FALSE,"P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6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7" hidden="1">{"Tab1",#N/A,FALSE,"P";"Tab2",#N/A,FALSE,"P"}</definedName>
    <definedName name="rfv" localSheetId="10" hidden="1">{"Tab1",#N/A,FALSE,"P";"Tab2",#N/A,FALSE,"P"}</definedName>
    <definedName name="rfv" localSheetId="11" hidden="1">{"Tab1",#N/A,FALSE,"P";"Tab2",#N/A,FALSE,"P"}</definedName>
    <definedName name="rfv" hidden="1">{"Tab1",#N/A,FALSE,"P";"Tab2",#N/A,FALSE,"P"}</definedName>
    <definedName name="RgCcode" localSheetId="2">[161]EERProfile!$B$2</definedName>
    <definedName name="RgCcode">[161]EERProfile!$B$2</definedName>
    <definedName name="RgCName" localSheetId="2">[161]EERProfile!$A$2</definedName>
    <definedName name="RgCName">[161]EERProfile!$A$2</definedName>
    <definedName name="rgdfgd" localSheetId="12" hidden="1">#REF!</definedName>
    <definedName name="rgdfgd" localSheetId="13" hidden="1">#REF!</definedName>
    <definedName name="rgdfgd" localSheetId="14" hidden="1">#REF!</definedName>
    <definedName name="rgdfgd" localSheetId="15" hidden="1">#REF!</definedName>
    <definedName name="rgdfgd" localSheetId="0" hidden="1">#REF!</definedName>
    <definedName name="rgdfgd" localSheetId="4" hidden="1">#REF!</definedName>
    <definedName name="rgdfgd" localSheetId="5" hidden="1">#REF!</definedName>
    <definedName name="rgdfgd" localSheetId="2" hidden="1">#REF!</definedName>
    <definedName name="rgdfgd" localSheetId="8" hidden="1">#REF!</definedName>
    <definedName name="rgdfgd" localSheetId="9" hidden="1">#REF!</definedName>
    <definedName name="rgdfgd" localSheetId="6" hidden="1">#REF!</definedName>
    <definedName name="rgdfgd" localSheetId="1" hidden="1">#REF!</definedName>
    <definedName name="rgdfgd" localSheetId="3" hidden="1">#REF!</definedName>
    <definedName name="rgdfgd" localSheetId="7" hidden="1">#REF!</definedName>
    <definedName name="rgdfgd" localSheetId="10" hidden="1">#REF!</definedName>
    <definedName name="rgdfgd" hidden="1">#REF!</definedName>
    <definedName name="RGDPA" localSheetId="12">#REF!</definedName>
    <definedName name="RGDPA" localSheetId="2">#REF!</definedName>
    <definedName name="RGDPA" localSheetId="8">#REF!</definedName>
    <definedName name="RGDPA" localSheetId="9">#REF!</definedName>
    <definedName name="RGDPA" localSheetId="6">#REF!</definedName>
    <definedName name="RGDPA" localSheetId="3">#REF!</definedName>
    <definedName name="RGDPA" localSheetId="7">#REF!</definedName>
    <definedName name="RGDPA" localSheetId="10">#REF!</definedName>
    <definedName name="RGDPA">#REF!</definedName>
    <definedName name="RgFdBaseYr" localSheetId="2">[161]EERProfile!$O$2</definedName>
    <definedName name="RgFdBaseYr">[161]EERProfile!$O$2</definedName>
    <definedName name="RgFdBper" localSheetId="2">[161]EERProfile!$M$2</definedName>
    <definedName name="RgFdBper">[161]EERProfile!$M$2</definedName>
    <definedName name="RgFdDefBaseYr" localSheetId="2">[161]EERProfile!$P$2</definedName>
    <definedName name="RgFdDefBaseYr">[161]EERProfile!$P$2</definedName>
    <definedName name="RgFdEper" localSheetId="2">[161]EERProfile!$N$2</definedName>
    <definedName name="RgFdEper">[161]EERProfile!$N$2</definedName>
    <definedName name="RgFdGrFoot" localSheetId="2">[161]EERProfile!$AC$2</definedName>
    <definedName name="RgFdGrFoot">[161]EERProfile!$AC$2</definedName>
    <definedName name="RgFdGrSeries" localSheetId="2">[161]EERProfile!$AA$2:$AA$7</definedName>
    <definedName name="RgFdGrSeries">[161]EERProfile!$AA$2:$AA$7</definedName>
    <definedName name="RgFdGrSeriesVal" localSheetId="2">[161]EERProfile!$AB$2:$AB$7</definedName>
    <definedName name="RgFdGrSeriesVal">[161]EERProfile!$AB$2:$AB$7</definedName>
    <definedName name="RgFdGrType" localSheetId="2">[161]EERProfile!$Z$2</definedName>
    <definedName name="RgFdGrType">[161]EERProfile!$Z$2</definedName>
    <definedName name="RgFdPartCseries" localSheetId="2">[161]EERProfile!$K$2</definedName>
    <definedName name="RgFdPartCseries">[161]EERProfile!$K$2</definedName>
    <definedName name="RgFdPartCsource" localSheetId="12">#REF!</definedName>
    <definedName name="RgFdPartCsource" localSheetId="15">#REF!</definedName>
    <definedName name="RgFdPartCsource" localSheetId="2">#REF!</definedName>
    <definedName name="RgFdPartCsource" localSheetId="8">#REF!</definedName>
    <definedName name="RgFdPartCsource" localSheetId="9">#REF!</definedName>
    <definedName name="RgFdPartCsource" localSheetId="6">#REF!</definedName>
    <definedName name="RgFdPartCsource" localSheetId="1">#REF!</definedName>
    <definedName name="RgFdPartCsource" localSheetId="3">#REF!</definedName>
    <definedName name="RgFdPartCsource" localSheetId="7">#REF!</definedName>
    <definedName name="RgFdPartCsource" localSheetId="10">#REF!</definedName>
    <definedName name="RgFdPartCsource">#REF!</definedName>
    <definedName name="RgFdPartEseries" localSheetId="12">#REF!</definedName>
    <definedName name="RgFdPartEseries" localSheetId="15">#REF!</definedName>
    <definedName name="RgFdPartEseries" localSheetId="2">#REF!</definedName>
    <definedName name="RgFdPartEseries" localSheetId="8">#REF!</definedName>
    <definedName name="RgFdPartEseries" localSheetId="9">#REF!</definedName>
    <definedName name="RgFdPartEseries" localSheetId="6">#REF!</definedName>
    <definedName name="RgFdPartEseries" localSheetId="1">#REF!</definedName>
    <definedName name="RgFdPartEseries" localSheetId="3">#REF!</definedName>
    <definedName name="RgFdPartEseries" localSheetId="7">#REF!</definedName>
    <definedName name="RgFdPartEseries" localSheetId="10">#REF!</definedName>
    <definedName name="RgFdPartEseries">#REF!</definedName>
    <definedName name="RgFdPartEsource" localSheetId="12">#REF!</definedName>
    <definedName name="RgFdPartEsource" localSheetId="15">#REF!</definedName>
    <definedName name="RgFdPartEsource" localSheetId="2">#REF!</definedName>
    <definedName name="RgFdPartEsource" localSheetId="8">#REF!</definedName>
    <definedName name="RgFdPartEsource" localSheetId="9">#REF!</definedName>
    <definedName name="RgFdPartEsource" localSheetId="6">#REF!</definedName>
    <definedName name="RgFdPartEsource" localSheetId="1">#REF!</definedName>
    <definedName name="RgFdPartEsource" localSheetId="3">#REF!</definedName>
    <definedName name="RgFdPartEsource" localSheetId="7">#REF!</definedName>
    <definedName name="RgFdPartEsource" localSheetId="10">#REF!</definedName>
    <definedName name="RgFdPartEsource">#REF!</definedName>
    <definedName name="RgFdPartUserFile" localSheetId="2">[161]EERProfile!$L$2</definedName>
    <definedName name="RgFdPartUserFile">[161]EERProfile!$L$2</definedName>
    <definedName name="RgFdReptCSeries" localSheetId="12">#REF!</definedName>
    <definedName name="RgFdReptCSeries" localSheetId="15">#REF!</definedName>
    <definedName name="RgFdReptCSeries" localSheetId="2">#REF!</definedName>
    <definedName name="RgFdReptCSeries" localSheetId="8">#REF!</definedName>
    <definedName name="RgFdReptCSeries" localSheetId="9">#REF!</definedName>
    <definedName name="RgFdReptCSeries" localSheetId="6">#REF!</definedName>
    <definedName name="RgFdReptCSeries" localSheetId="1">#REF!</definedName>
    <definedName name="RgFdReptCSeries" localSheetId="3">#REF!</definedName>
    <definedName name="RgFdReptCSeries" localSheetId="7">#REF!</definedName>
    <definedName name="RgFdReptCSeries" localSheetId="10">#REF!</definedName>
    <definedName name="RgFdReptCSeries">#REF!</definedName>
    <definedName name="RgFdReptCsource" localSheetId="12">#REF!</definedName>
    <definedName name="RgFdReptCsource" localSheetId="15">#REF!</definedName>
    <definedName name="RgFdReptCsource" localSheetId="2">#REF!</definedName>
    <definedName name="RgFdReptCsource" localSheetId="8">#REF!</definedName>
    <definedName name="RgFdReptCsource" localSheetId="9">#REF!</definedName>
    <definedName name="RgFdReptCsource" localSheetId="6">#REF!</definedName>
    <definedName name="RgFdReptCsource" localSheetId="1">#REF!</definedName>
    <definedName name="RgFdReptCsource" localSheetId="3">#REF!</definedName>
    <definedName name="RgFdReptCsource" localSheetId="7">#REF!</definedName>
    <definedName name="RgFdReptCsource" localSheetId="10">#REF!</definedName>
    <definedName name="RgFdReptCsource">#REF!</definedName>
    <definedName name="RgFdReptEseries" localSheetId="12">#REF!</definedName>
    <definedName name="RgFdReptEseries" localSheetId="15">#REF!</definedName>
    <definedName name="RgFdReptEseries" localSheetId="2">#REF!</definedName>
    <definedName name="RgFdReptEseries" localSheetId="8">#REF!</definedName>
    <definedName name="RgFdReptEseries" localSheetId="9">#REF!</definedName>
    <definedName name="RgFdReptEseries" localSheetId="6">#REF!</definedName>
    <definedName name="RgFdReptEseries" localSheetId="1">#REF!</definedName>
    <definedName name="RgFdReptEseries" localSheetId="3">#REF!</definedName>
    <definedName name="RgFdReptEseries" localSheetId="7">#REF!</definedName>
    <definedName name="RgFdReptEseries" localSheetId="10">#REF!</definedName>
    <definedName name="RgFdReptEseries">#REF!</definedName>
    <definedName name="RgFdReptEsource" localSheetId="2">#REF!</definedName>
    <definedName name="RgFdReptEsource" localSheetId="8">#REF!</definedName>
    <definedName name="RgFdReptEsource" localSheetId="9">#REF!</definedName>
    <definedName name="RgFdReptEsource" localSheetId="6">#REF!</definedName>
    <definedName name="RgFdReptEsource" localSheetId="7">#REF!</definedName>
    <definedName name="RgFdReptEsource" localSheetId="10">#REF!</definedName>
    <definedName name="RgFdReptEsource">#REF!</definedName>
    <definedName name="RgFdReptUserFile" localSheetId="2">[161]EERProfile!$G$2</definedName>
    <definedName name="RgFdReptUserFile">[161]EERProfile!$G$2</definedName>
    <definedName name="RgFdSAMethod" localSheetId="12">#REF!</definedName>
    <definedName name="RgFdSAMethod" localSheetId="15">#REF!</definedName>
    <definedName name="RgFdSAMethod" localSheetId="2">#REF!</definedName>
    <definedName name="RgFdSAMethod" localSheetId="8">#REF!</definedName>
    <definedName name="RgFdSAMethod" localSheetId="9">#REF!</definedName>
    <definedName name="RgFdSAMethod" localSheetId="6">#REF!</definedName>
    <definedName name="RgFdSAMethod" localSheetId="1">#REF!</definedName>
    <definedName name="RgFdSAMethod" localSheetId="3">#REF!</definedName>
    <definedName name="RgFdSAMethod" localSheetId="7">#REF!</definedName>
    <definedName name="RgFdSAMethod" localSheetId="10">#REF!</definedName>
    <definedName name="RgFdSAMethod">#REF!</definedName>
    <definedName name="RgFdTbBper" localSheetId="12">#REF!</definedName>
    <definedName name="RgFdTbBper" localSheetId="15">#REF!</definedName>
    <definedName name="RgFdTbBper" localSheetId="2">#REF!</definedName>
    <definedName name="RgFdTbBper" localSheetId="8">#REF!</definedName>
    <definedName name="RgFdTbBper" localSheetId="9">#REF!</definedName>
    <definedName name="RgFdTbBper" localSheetId="6">#REF!</definedName>
    <definedName name="RgFdTbBper" localSheetId="1">#REF!</definedName>
    <definedName name="RgFdTbBper" localSheetId="3">#REF!</definedName>
    <definedName name="RgFdTbBper" localSheetId="7">#REF!</definedName>
    <definedName name="RgFdTbBper" localSheetId="10">#REF!</definedName>
    <definedName name="RgFdTbBper">#REF!</definedName>
    <definedName name="RgFdTbCreate" localSheetId="12">#REF!</definedName>
    <definedName name="RgFdTbCreate" localSheetId="15">#REF!</definedName>
    <definedName name="RgFdTbCreate" localSheetId="2">#REF!</definedName>
    <definedName name="RgFdTbCreate" localSheetId="8">#REF!</definedName>
    <definedName name="RgFdTbCreate" localSheetId="9">#REF!</definedName>
    <definedName name="RgFdTbCreate" localSheetId="6">#REF!</definedName>
    <definedName name="RgFdTbCreate" localSheetId="1">#REF!</definedName>
    <definedName name="RgFdTbCreate" localSheetId="3">#REF!</definedName>
    <definedName name="RgFdTbCreate" localSheetId="7">#REF!</definedName>
    <definedName name="RgFdTbCreate" localSheetId="10">#REF!</definedName>
    <definedName name="RgFdTbCreate">#REF!</definedName>
    <definedName name="RgFdTbEper" localSheetId="2">#REF!</definedName>
    <definedName name="RgFdTbEper" localSheetId="8">#REF!</definedName>
    <definedName name="RgFdTbEper" localSheetId="9">#REF!</definedName>
    <definedName name="RgFdTbEper" localSheetId="6">#REF!</definedName>
    <definedName name="RgFdTbEper" localSheetId="7">#REF!</definedName>
    <definedName name="RgFdTbEper" localSheetId="10">#REF!</definedName>
    <definedName name="RgFdTbEper">#REF!</definedName>
    <definedName name="RGFdTbFoot" localSheetId="2">#REF!</definedName>
    <definedName name="RGFdTbFoot" localSheetId="8">#REF!</definedName>
    <definedName name="RGFdTbFoot" localSheetId="9">#REF!</definedName>
    <definedName name="RGFdTbFoot" localSheetId="6">#REF!</definedName>
    <definedName name="RGFdTbFoot" localSheetId="7">#REF!</definedName>
    <definedName name="RGFdTbFoot" localSheetId="10">#REF!</definedName>
    <definedName name="RGFdTbFoot">#REF!</definedName>
    <definedName name="RgFdTbFreq" localSheetId="2">#REF!</definedName>
    <definedName name="RgFdTbFreq" localSheetId="8">#REF!</definedName>
    <definedName name="RgFdTbFreq" localSheetId="9">#REF!</definedName>
    <definedName name="RgFdTbFreq" localSheetId="6">#REF!</definedName>
    <definedName name="RgFdTbFreq" localSheetId="7">#REF!</definedName>
    <definedName name="RgFdTbFreq" localSheetId="10">#REF!</definedName>
    <definedName name="RgFdTbFreq">#REF!</definedName>
    <definedName name="RgFdTbFreqVal" localSheetId="2">#REF!</definedName>
    <definedName name="RgFdTbFreqVal" localSheetId="8">#REF!</definedName>
    <definedName name="RgFdTbFreqVal" localSheetId="9">#REF!</definedName>
    <definedName name="RgFdTbFreqVal" localSheetId="6">#REF!</definedName>
    <definedName name="RgFdTbFreqVal" localSheetId="7">#REF!</definedName>
    <definedName name="RgFdTbFreqVal" localSheetId="10">#REF!</definedName>
    <definedName name="RgFdTbFreqVal">#REF!</definedName>
    <definedName name="RgFdTbSendto" localSheetId="2">#REF!</definedName>
    <definedName name="RgFdTbSendto" localSheetId="8">#REF!</definedName>
    <definedName name="RgFdTbSendto" localSheetId="9">#REF!</definedName>
    <definedName name="RgFdTbSendto" localSheetId="6">#REF!</definedName>
    <definedName name="RgFdTbSendto" localSheetId="7">#REF!</definedName>
    <definedName name="RgFdTbSendto" localSheetId="10">#REF!</definedName>
    <definedName name="RgFdTbSendto">#REF!</definedName>
    <definedName name="RgFdWgtMethod" localSheetId="2">#REF!</definedName>
    <definedName name="RgFdWgtMethod" localSheetId="8">#REF!</definedName>
    <definedName name="RgFdWgtMethod" localSheetId="9">#REF!</definedName>
    <definedName name="RgFdWgtMethod" localSheetId="6">#REF!</definedName>
    <definedName name="RgFdWgtMethod" localSheetId="7">#REF!</definedName>
    <definedName name="RgFdWgtMethod" localSheetId="10">#REF!</definedName>
    <definedName name="RgFdWgtMethod">#REF!</definedName>
    <definedName name="RGSPA" localSheetId="2">#REF!</definedName>
    <definedName name="RGSPA" localSheetId="8">#REF!</definedName>
    <definedName name="RGSPA" localSheetId="9">#REF!</definedName>
    <definedName name="RGSPA" localSheetId="6">#REF!</definedName>
    <definedName name="RGSPA" localSheetId="7">#REF!</definedName>
    <definedName name="RGSPA" localSheetId="10">#REF!</definedName>
    <definedName name="RGSPA">#REF!</definedName>
    <definedName name="rgz\dsf">#N/A</definedName>
    <definedName name="ri" localSheetId="12" hidden="1">#REF!</definedName>
    <definedName name="ri" localSheetId="13" hidden="1">#REF!</definedName>
    <definedName name="ri" localSheetId="14" hidden="1">#REF!</definedName>
    <definedName name="ri" localSheetId="15" hidden="1">#REF!</definedName>
    <definedName name="ri" localSheetId="0" hidden="1">#REF!</definedName>
    <definedName name="ri" localSheetId="4" hidden="1">#REF!</definedName>
    <definedName name="ri" localSheetId="5" hidden="1">#REF!</definedName>
    <definedName name="ri" localSheetId="2" hidden="1">#REF!</definedName>
    <definedName name="ri" localSheetId="8" hidden="1">#REF!</definedName>
    <definedName name="ri" localSheetId="9" hidden="1">#REF!</definedName>
    <definedName name="ri" localSheetId="6" hidden="1">#REF!</definedName>
    <definedName name="ri" localSheetId="1" hidden="1">#REF!</definedName>
    <definedName name="ri" localSheetId="3" hidden="1">#REF!</definedName>
    <definedName name="ri" localSheetId="7" hidden="1">#REF!</definedName>
    <definedName name="ri" localSheetId="10" hidden="1">#REF!</definedName>
    <definedName name="ri" hidden="1">#REF!</definedName>
    <definedName name="right" localSheetId="12">#REF!</definedName>
    <definedName name="right" localSheetId="13">#REF!</definedName>
    <definedName name="right" localSheetId="14">#REF!</definedName>
    <definedName name="right" localSheetId="15">#REF!</definedName>
    <definedName name="right" localSheetId="0">#REF!</definedName>
    <definedName name="right" localSheetId="4">#REF!</definedName>
    <definedName name="right" localSheetId="5">#REF!</definedName>
    <definedName name="right" localSheetId="2">#REF!</definedName>
    <definedName name="right" localSheetId="8">#REF!</definedName>
    <definedName name="right" localSheetId="9">#REF!</definedName>
    <definedName name="right" localSheetId="6">#REF!</definedName>
    <definedName name="right" localSheetId="1">#REF!</definedName>
    <definedName name="right" localSheetId="3">#REF!</definedName>
    <definedName name="right" localSheetId="7">#REF!</definedName>
    <definedName name="right" localSheetId="10">#REF!</definedName>
    <definedName name="right">#REF!</definedName>
    <definedName name="RIN" localSheetId="13">#REF!</definedName>
    <definedName name="RIN" localSheetId="14">#REF!</definedName>
    <definedName name="RIN" localSheetId="15">#REF!</definedName>
    <definedName name="RIN" localSheetId="0">#REF!</definedName>
    <definedName name="RIN" localSheetId="4">#REF!</definedName>
    <definedName name="RIN" localSheetId="5">#REF!</definedName>
    <definedName name="RIN" localSheetId="2">#REF!</definedName>
    <definedName name="RIN" localSheetId="8">#REF!</definedName>
    <definedName name="RIN" localSheetId="9">#REF!</definedName>
    <definedName name="RIN" localSheetId="6">#REF!</definedName>
    <definedName name="RIN" localSheetId="3">#REF!</definedName>
    <definedName name="RIN" localSheetId="7">#REF!</definedName>
    <definedName name="RIN" localSheetId="10">#REF!</definedName>
    <definedName name="RIN">#REF!</definedName>
    <definedName name="rindex" localSheetId="13">#REF!</definedName>
    <definedName name="rindex" localSheetId="14">#REF!</definedName>
    <definedName name="rindex" localSheetId="15">#REF!</definedName>
    <definedName name="rindex" localSheetId="0">#REF!</definedName>
    <definedName name="rindex" localSheetId="4">#REF!</definedName>
    <definedName name="rindex" localSheetId="5">#REF!</definedName>
    <definedName name="rindex" localSheetId="2">#REF!</definedName>
    <definedName name="rindex" localSheetId="8">#REF!</definedName>
    <definedName name="rindex" localSheetId="9">#REF!</definedName>
    <definedName name="rindex" localSheetId="6">#REF!</definedName>
    <definedName name="rindex" localSheetId="3">#REF!</definedName>
    <definedName name="rindex" localSheetId="7">#REF!</definedName>
    <definedName name="rindex" localSheetId="10">#REF!</definedName>
    <definedName name="rindex">#REF!</definedName>
    <definedName name="rinfinpriv" localSheetId="2">#REF!</definedName>
    <definedName name="rinfinpriv" localSheetId="8">#REF!</definedName>
    <definedName name="rinfinpriv" localSheetId="9">#REF!</definedName>
    <definedName name="rinfinpriv" localSheetId="6">#REF!</definedName>
    <definedName name="rinfinpriv" localSheetId="7">#REF!</definedName>
    <definedName name="rinfinpriv" localSheetId="10">#REF!</definedName>
    <definedName name="rinfinpriv">#REF!</definedName>
    <definedName name="RIQFIN" localSheetId="2">#REF!</definedName>
    <definedName name="RIQFIN" localSheetId="8">#REF!</definedName>
    <definedName name="RIQFIN" localSheetId="9">#REF!</definedName>
    <definedName name="RIQFIN" localSheetId="6">#REF!</definedName>
    <definedName name="RIQFIN" localSheetId="7">#REF!</definedName>
    <definedName name="RIQFIN" localSheetId="10">#REF!</definedName>
    <definedName name="RIQFIN">#REF!</definedName>
    <definedName name="riqueza" localSheetId="12">[23]Programa!#REF!</definedName>
    <definedName name="riqueza" localSheetId="2">[24]Programa!#REF!</definedName>
    <definedName name="riqueza" localSheetId="6">[23]Programa!#REF!</definedName>
    <definedName name="riqueza" localSheetId="1">[24]Programa!#REF!</definedName>
    <definedName name="riqueza" localSheetId="3">[23]Programa!#REF!</definedName>
    <definedName name="riqueza">[24]Programa!#REF!</definedName>
    <definedName name="rita" localSheetId="15">[162]Hoja2!$1:$1048576</definedName>
    <definedName name="rita" localSheetId="2">[163]Hoja2!$1:$1048576</definedName>
    <definedName name="rita">[163]Hoja2!$1:$1048576</definedName>
    <definedName name="rjyktuk" localSheetId="12">[5]!rjyktuk</definedName>
    <definedName name="rjyktuk" localSheetId="2">[6]!rjyktuk</definedName>
    <definedName name="rjyktuk" localSheetId="6">[5]!rjyktuk</definedName>
    <definedName name="rjyktuk" localSheetId="1">[6]!rjyktuk</definedName>
    <definedName name="rjyktuk" localSheetId="3">[5]!rjyktuk</definedName>
    <definedName name="rjyktuk">[6]!rjyktuk</definedName>
    <definedName name="rngErrorSort" localSheetId="2">[122]ErrCheck!$A$4</definedName>
    <definedName name="rngErrorSort">[122]ErrCheck!$A$4</definedName>
    <definedName name="rngLastSave" localSheetId="2">[122]Main!$G$19</definedName>
    <definedName name="rngLastSave">[122]Main!$G$19</definedName>
    <definedName name="rngLastSent" localSheetId="2">[122]Main!$G$18</definedName>
    <definedName name="rngLastSent">[122]Main!$G$18</definedName>
    <definedName name="rngLastUpdate" localSheetId="2">[122]Links!$D$2</definedName>
    <definedName name="rngLastUpdate">[122]Links!$D$2</definedName>
    <definedName name="rngNeedsUpdate" localSheetId="2">[122]Links!$E$2</definedName>
    <definedName name="rngNeedsUpdate">[122]Links!$E$2</definedName>
    <definedName name="RNGNM" localSheetId="12">#REF!</definedName>
    <definedName name="RNGNM" localSheetId="15">#REF!</definedName>
    <definedName name="RNGNM" localSheetId="2">#REF!</definedName>
    <definedName name="RNGNM" localSheetId="8">#REF!</definedName>
    <definedName name="RNGNM" localSheetId="9">#REF!</definedName>
    <definedName name="RNGNM" localSheetId="6">#REF!</definedName>
    <definedName name="RNGNM" localSheetId="1">#REF!</definedName>
    <definedName name="RNGNM" localSheetId="3">#REF!</definedName>
    <definedName name="RNGNM" localSheetId="7">#REF!</definedName>
    <definedName name="RNGNM" localSheetId="10">#REF!</definedName>
    <definedName name="RNGNM">#REF!</definedName>
    <definedName name="rngQuestChecked" localSheetId="2">[122]ErrCheck!$A$3</definedName>
    <definedName name="rngQuestChecked">[122]ErrCheck!$A$3</definedName>
    <definedName name="ROE" localSheetId="2">[71]ROE!$C$4</definedName>
    <definedName name="ROE">[71]ROE!$C$4</definedName>
    <definedName name="ROS">#N/A</definedName>
    <definedName name="Rows_Table" localSheetId="12">#REF!</definedName>
    <definedName name="Rows_Table" localSheetId="13">#REF!</definedName>
    <definedName name="Rows_Table" localSheetId="14">#REF!</definedName>
    <definedName name="Rows_Table" localSheetId="15">#REF!</definedName>
    <definedName name="Rows_Table" localSheetId="0">#REF!</definedName>
    <definedName name="Rows_Table" localSheetId="4">#REF!</definedName>
    <definedName name="Rows_Table" localSheetId="5">#REF!</definedName>
    <definedName name="Rows_Table" localSheetId="2">#REF!</definedName>
    <definedName name="Rows_Table" localSheetId="8">#REF!</definedName>
    <definedName name="Rows_Table" localSheetId="9">#REF!</definedName>
    <definedName name="Rows_Table" localSheetId="6">#REF!</definedName>
    <definedName name="Rows_Table" localSheetId="3">#REF!</definedName>
    <definedName name="Rows_Table" localSheetId="7">#REF!</definedName>
    <definedName name="Rows_Table" localSheetId="10">#REF!</definedName>
    <definedName name="Rows_Table">#REF!</definedName>
    <definedName name="RP98RE" localSheetId="12">#REF!</definedName>
    <definedName name="RP98RE" localSheetId="2">#REF!</definedName>
    <definedName name="RP98RE" localSheetId="8">#REF!</definedName>
    <definedName name="RP98RE" localSheetId="9">#REF!</definedName>
    <definedName name="RP98RE" localSheetId="6">#REF!</definedName>
    <definedName name="RP98RE" localSheetId="3">#REF!</definedName>
    <definedName name="RP98RE" localSheetId="7">#REF!</definedName>
    <definedName name="RP98RE" localSheetId="10">#REF!</definedName>
    <definedName name="RP98RE">#REF!</definedName>
    <definedName name="RPJun02" localSheetId="2">[108]ROE!$B$136</definedName>
    <definedName name="RPJun02">[108]ROE!$B$136</definedName>
    <definedName name="RPJun02_2" localSheetId="12">[109]ROE!$B$136</definedName>
    <definedName name="RPJun02_2" localSheetId="2">[110]ROE!$B$136</definedName>
    <definedName name="RPJun02_2" localSheetId="6">[109]ROE!$B$136</definedName>
    <definedName name="RPJun02_2" localSheetId="1">[110]ROE!$B$136</definedName>
    <definedName name="RPJun02_2" localSheetId="3">[109]ROE!$B$136</definedName>
    <definedName name="RPJun02_2">[110]ROE!$B$136</definedName>
    <definedName name="RR" localSheetId="12">#REF!</definedName>
    <definedName name="RR" localSheetId="13">#REF!</definedName>
    <definedName name="RR" localSheetId="14">#REF!</definedName>
    <definedName name="RR" localSheetId="15">#REF!</definedName>
    <definedName name="RR" localSheetId="0">#REF!</definedName>
    <definedName name="RR" localSheetId="4">#REF!</definedName>
    <definedName name="RR" localSheetId="5">#REF!</definedName>
    <definedName name="RR" localSheetId="2">#REF!</definedName>
    <definedName name="RR" localSheetId="8">#REF!</definedName>
    <definedName name="RR" localSheetId="9">#REF!</definedName>
    <definedName name="RR" localSheetId="6">#REF!</definedName>
    <definedName name="RR" localSheetId="1">#REF!</definedName>
    <definedName name="RR" localSheetId="3">#REF!</definedName>
    <definedName name="RR" localSheetId="7">#REF!</definedName>
    <definedName name="RR" localSheetId="10">#REF!</definedName>
    <definedName name="RR">#REF!</definedName>
    <definedName name="rrasrra" localSheetId="12">#REF!</definedName>
    <definedName name="rrasrra" localSheetId="13">#REF!</definedName>
    <definedName name="rrasrra" localSheetId="14">#REF!</definedName>
    <definedName name="rrasrra" localSheetId="15">#REF!</definedName>
    <definedName name="rrasrra" localSheetId="0">#REF!</definedName>
    <definedName name="rrasrra" localSheetId="4">#REF!</definedName>
    <definedName name="rrasrra" localSheetId="5">#REF!</definedName>
    <definedName name="rrasrra" localSheetId="2">#REF!</definedName>
    <definedName name="rrasrra" localSheetId="8">#REF!</definedName>
    <definedName name="rrasrra" localSheetId="9">#REF!</definedName>
    <definedName name="rrasrra" localSheetId="6">#REF!</definedName>
    <definedName name="rrasrra" localSheetId="1">#REF!</definedName>
    <definedName name="rrasrra" localSheetId="3">#REF!</definedName>
    <definedName name="rrasrra" localSheetId="7">#REF!</definedName>
    <definedName name="rrasrra" localSheetId="10">#REF!</definedName>
    <definedName name="rrasrra">#REF!</definedName>
    <definedName name="rrr" localSheetId="12" hidden="1">{"Riqfin97",#N/A,FALSE,"Tran";"Riqfinpro",#N/A,FALSE,"Tran"}</definedName>
    <definedName name="rrr" localSheetId="13" hidden="1">{"Riqfin97",#N/A,FALSE,"Tran";"Riqfinpro",#N/A,FALSE,"Tran"}</definedName>
    <definedName name="rrr" localSheetId="14" hidden="1">{"Riqfin97",#N/A,FALSE,"Tran";"Riqfinpro",#N/A,FALSE,"Tran"}</definedName>
    <definedName name="rrr" localSheetId="15" hidden="1">{"Riqfin97",#N/A,FALSE,"Tran";"Riqfinpro",#N/A,FALSE,"Tran"}</definedName>
    <definedName name="rrr" localSheetId="0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2" hidden="1">{"Riqfin97",#N/A,FALSE,"Tran";"Riqfinpro",#N/A,FALSE,"Tran"}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6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7" hidden="1">{"Riqfin97",#N/A,FALSE,"Tran";"Riqfinpro",#N/A,FALSE,"Tran"}</definedName>
    <definedName name="rrr" localSheetId="10" hidden="1">{"Riqfin97",#N/A,FALSE,"Tran";"Riqfinpro",#N/A,FALSE,"Tran"}</definedName>
    <definedName name="rrr" localSheetId="11" hidden="1">{"Riqfin97",#N/A,FALSE,"Tran";"Riqfinpro",#N/A,FALSE,"Tran"}</definedName>
    <definedName name="rrr" hidden="1">{"Riqfin97",#N/A,FALSE,"Tran";"Riqfinpro",#N/A,FALSE,"Tran"}</definedName>
    <definedName name="rrrr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12" hidden="1">{"Tab1",#N/A,FALSE,"P";"Tab2",#N/A,FALSE,"P"}</definedName>
    <definedName name="rrrrrr" localSheetId="13" hidden="1">{"Tab1",#N/A,FALSE,"P";"Tab2",#N/A,FALSE,"P"}</definedName>
    <definedName name="rrrrrr" localSheetId="14" hidden="1">{"Tab1",#N/A,FALSE,"P";"Tab2",#N/A,FALSE,"P"}</definedName>
    <definedName name="rrrrrr" localSheetId="15" hidden="1">{"Tab1",#N/A,FALSE,"P";"Tab2",#N/A,FALSE,"P"}</definedName>
    <definedName name="rrrrrr" localSheetId="0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2" hidden="1">{"Tab1",#N/A,FALSE,"P";"Tab2",#N/A,FALSE,"P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6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7" hidden="1">{"Tab1",#N/A,FALSE,"P";"Tab2",#N/A,FALSE,"P"}</definedName>
    <definedName name="rrrrrr" localSheetId="10" hidden="1">{"Tab1",#N/A,FALSE,"P";"Tab2",#N/A,FALSE,"P"}</definedName>
    <definedName name="rrrrrr" localSheetId="11" hidden="1">{"Tab1",#N/A,FALSE,"P";"Tab2",#N/A,FALSE,"P"}</definedName>
    <definedName name="rrrrrr" hidden="1">{"Tab1",#N/A,FALSE,"P";"Tab2",#N/A,FALSE,"P"}</definedName>
    <definedName name="rrrrrrr" localSheetId="12" hidden="1">{"Tab1",#N/A,FALSE,"P";"Tab2",#N/A,FALSE,"P"}</definedName>
    <definedName name="rrrrrrr" localSheetId="13" hidden="1">{"Tab1",#N/A,FALSE,"P";"Tab2",#N/A,FALSE,"P"}</definedName>
    <definedName name="rrrrrrr" localSheetId="14" hidden="1">{"Tab1",#N/A,FALSE,"P";"Tab2",#N/A,FALSE,"P"}</definedName>
    <definedName name="rrrrrrr" localSheetId="15" hidden="1">{"Tab1",#N/A,FALSE,"P";"Tab2",#N/A,FALSE,"P"}</definedName>
    <definedName name="rrrrrrr" localSheetId="0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2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6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7" hidden="1">{"Tab1",#N/A,FALSE,"P";"Tab2",#N/A,FALSE,"P"}</definedName>
    <definedName name="rrrrrrr" localSheetId="10" hidden="1">{"Tab1",#N/A,FALSE,"P";"Tab2",#N/A,FALSE,"P"}</definedName>
    <definedName name="rrrrrrr" localSheetId="11" hidden="1">{"Tab1",#N/A,FALSE,"P";"Tab2",#N/A,FALSE,"P"}</definedName>
    <definedName name="rrrrrrr" hidden="1">{"Tab1",#N/A,FALSE,"P";"Tab2",#N/A,FALSE,"P"}</definedName>
    <definedName name="rrrrrrrrrrrrr" localSheetId="12" hidden="1">{"Tab1",#N/A,FALSE,"P";"Tab2",#N/A,FALSE,"P"}</definedName>
    <definedName name="rrrrrrrrrrrrr" localSheetId="13" hidden="1">{"Tab1",#N/A,FALSE,"P";"Tab2",#N/A,FALSE,"P"}</definedName>
    <definedName name="rrrrrrrrrrrrr" localSheetId="14" hidden="1">{"Tab1",#N/A,FALSE,"P";"Tab2",#N/A,FALSE,"P"}</definedName>
    <definedName name="rrrrrrrrrrrrr" localSheetId="15" hidden="1">{"Tab1",#N/A,FALSE,"P";"Tab2",#N/A,FALSE,"P"}</definedName>
    <definedName name="rrrrrrrrrrrrr" localSheetId="0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2" hidden="1">{"Tab1",#N/A,FALSE,"P";"Tab2",#N/A,FALSE,"P"}</definedName>
    <definedName name="rrrrrrrrrrrrr" localSheetId="8" hidden="1">{"Tab1",#N/A,FALSE,"P";"Tab2",#N/A,FALSE,"P"}</definedName>
    <definedName name="rrrrrrrrrrrrr" localSheetId="9" hidden="1">{"Tab1",#N/A,FALSE,"P";"Tab2",#N/A,FALSE,"P"}</definedName>
    <definedName name="rrrrrrrrrrrrr" localSheetId="6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7" hidden="1">{"Tab1",#N/A,FALSE,"P";"Tab2",#N/A,FALSE,"P"}</definedName>
    <definedName name="rrrrrrrrrrrrr" localSheetId="10" hidden="1">{"Tab1",#N/A,FALSE,"P";"Tab2",#N/A,FALSE,"P"}</definedName>
    <definedName name="rrrrrrrrrrrrr" localSheetId="11" hidden="1">{"Tab1",#N/A,FALSE,"P";"Tab2",#N/A,FALSE,"P"}</definedName>
    <definedName name="rrrrrrrrrrrrr" hidden="1">{"Tab1",#N/A,FALSE,"P";"Tab2",#N/A,FALSE,"P"}</definedName>
    <definedName name="RS" localSheetId="12">#REF!</definedName>
    <definedName name="RS" localSheetId="13">#REF!</definedName>
    <definedName name="RS" localSheetId="14">#REF!</definedName>
    <definedName name="RS" localSheetId="15">#REF!</definedName>
    <definedName name="RS" localSheetId="0">#REF!</definedName>
    <definedName name="RS" localSheetId="4">#REF!</definedName>
    <definedName name="RS" localSheetId="5">#REF!</definedName>
    <definedName name="RS" localSheetId="2">#REF!</definedName>
    <definedName name="RS" localSheetId="8">#REF!</definedName>
    <definedName name="RS" localSheetId="9">#REF!</definedName>
    <definedName name="RS" localSheetId="6">#REF!</definedName>
    <definedName name="RS" localSheetId="1">#REF!</definedName>
    <definedName name="RS" localSheetId="3">#REF!</definedName>
    <definedName name="RS" localSheetId="7">#REF!</definedName>
    <definedName name="RS" localSheetId="10">#REF!</definedName>
    <definedName name="RS">#REF!</definedName>
    <definedName name="RS1A" localSheetId="12">#REF!</definedName>
    <definedName name="RS1A" localSheetId="13">#REF!</definedName>
    <definedName name="RS1A" localSheetId="14">#REF!</definedName>
    <definedName name="RS1A" localSheetId="15">#REF!</definedName>
    <definedName name="RS1A" localSheetId="0">#REF!</definedName>
    <definedName name="RS1A" localSheetId="4">#REF!</definedName>
    <definedName name="RS1A" localSheetId="5">#REF!</definedName>
    <definedName name="RS1A" localSheetId="2">#REF!</definedName>
    <definedName name="RS1A" localSheetId="8">#REF!</definedName>
    <definedName name="RS1A" localSheetId="9">#REF!</definedName>
    <definedName name="RS1A" localSheetId="6">#REF!</definedName>
    <definedName name="RS1A" localSheetId="1">#REF!</definedName>
    <definedName name="RS1A" localSheetId="3">#REF!</definedName>
    <definedName name="RS1A" localSheetId="7">#REF!</definedName>
    <definedName name="RS1A" localSheetId="10">#REF!</definedName>
    <definedName name="RS1A">#REF!</definedName>
    <definedName name="RSB" localSheetId="13">#REF!</definedName>
    <definedName name="RSB" localSheetId="14">#REF!</definedName>
    <definedName name="RSB" localSheetId="15">#REF!</definedName>
    <definedName name="RSB" localSheetId="0">#REF!</definedName>
    <definedName name="RSB" localSheetId="4">#REF!</definedName>
    <definedName name="RSB" localSheetId="5">#REF!</definedName>
    <definedName name="RSB" localSheetId="2">#REF!</definedName>
    <definedName name="RSB" localSheetId="8">#REF!</definedName>
    <definedName name="RSB" localSheetId="9">#REF!</definedName>
    <definedName name="RSB" localSheetId="6">#REF!</definedName>
    <definedName name="RSB" localSheetId="3">#REF!</definedName>
    <definedName name="RSB" localSheetId="7">#REF!</definedName>
    <definedName name="RSB" localSheetId="10">#REF!</definedName>
    <definedName name="RSB">#REF!</definedName>
    <definedName name="RSB_AHAP_40R" localSheetId="13">#REF!</definedName>
    <definedName name="RSB_AHAP_40R" localSheetId="14">#REF!</definedName>
    <definedName name="RSB_AHAP_40R" localSheetId="15">#REF!</definedName>
    <definedName name="RSB_AHAP_40R" localSheetId="0">#REF!</definedName>
    <definedName name="RSB_AHAP_40R" localSheetId="4">#REF!</definedName>
    <definedName name="RSB_AHAP_40R" localSheetId="5">#REF!</definedName>
    <definedName name="RSB_AHAP_40R" localSheetId="2">#REF!</definedName>
    <definedName name="RSB_AHAP_40R" localSheetId="8">#REF!</definedName>
    <definedName name="RSB_AHAP_40R" localSheetId="9">#REF!</definedName>
    <definedName name="RSB_AHAP_40R" localSheetId="6">#REF!</definedName>
    <definedName name="RSB_AHAP_40R" localSheetId="3">#REF!</definedName>
    <definedName name="RSB_AHAP_40R" localSheetId="7">#REF!</definedName>
    <definedName name="RSB_AHAP_40R" localSheetId="10">#REF!</definedName>
    <definedName name="RSB_AHAP_40R">#REF!</definedName>
    <definedName name="RSB_Bcos_Des_40R" localSheetId="13">#REF!</definedName>
    <definedName name="RSB_Bcos_Des_40R" localSheetId="14">#REF!</definedName>
    <definedName name="RSB_Bcos_Des_40R" localSheetId="15">#REF!</definedName>
    <definedName name="RSB_Bcos_Des_40R" localSheetId="0">#REF!</definedName>
    <definedName name="RSB_Bcos_Des_40R" localSheetId="4">#REF!</definedName>
    <definedName name="RSB_Bcos_Des_40R" localSheetId="5">#REF!</definedName>
    <definedName name="RSB_Bcos_Des_40R" localSheetId="2">#REF!</definedName>
    <definedName name="RSB_Bcos_Des_40R" localSheetId="8">#REF!</definedName>
    <definedName name="RSB_Bcos_Des_40R" localSheetId="9">#REF!</definedName>
    <definedName name="RSB_Bcos_Des_40R" localSheetId="6">#REF!</definedName>
    <definedName name="RSB_Bcos_Des_40R" localSheetId="3">#REF!</definedName>
    <definedName name="RSB_Bcos_Des_40R" localSheetId="7">#REF!</definedName>
    <definedName name="RSB_Bcos_Des_40R" localSheetId="10">#REF!</definedName>
    <definedName name="RSB_Bcos_Des_40R">#REF!</definedName>
    <definedName name="RSB_SOCFIN_40R" localSheetId="13">#REF!</definedName>
    <definedName name="RSB_SOCFIN_40R" localSheetId="14">#REF!</definedName>
    <definedName name="RSB_SOCFIN_40R" localSheetId="15">#REF!</definedName>
    <definedName name="RSB_SOCFIN_40R" localSheetId="0">#REF!</definedName>
    <definedName name="RSB_SOCFIN_40R" localSheetId="4">#REF!</definedName>
    <definedName name="RSB_SOCFIN_40R" localSheetId="5">#REF!</definedName>
    <definedName name="RSB_SOCFIN_40R" localSheetId="2">#REF!</definedName>
    <definedName name="RSB_SOCFIN_40R" localSheetId="8">#REF!</definedName>
    <definedName name="RSB_SOCFIN_40R" localSheetId="9">#REF!</definedName>
    <definedName name="RSB_SOCFIN_40R" localSheetId="6">#REF!</definedName>
    <definedName name="RSB_SOCFIN_40R" localSheetId="3">#REF!</definedName>
    <definedName name="RSB_SOCFIN_40R" localSheetId="7">#REF!</definedName>
    <definedName name="RSB_SOCFIN_40R" localSheetId="10">#REF!</definedName>
    <definedName name="RSB_SOCFIN_40R">#REF!</definedName>
    <definedName name="rstd" localSheetId="2">#REF!</definedName>
    <definedName name="rstd" localSheetId="8">#REF!</definedName>
    <definedName name="rstd" localSheetId="9">#REF!</definedName>
    <definedName name="rstd" localSheetId="6">#REF!</definedName>
    <definedName name="rstd" localSheetId="7">#REF!</definedName>
    <definedName name="rstd" localSheetId="10">#REF!</definedName>
    <definedName name="rstd">#REF!</definedName>
    <definedName name="rt" localSheetId="12" hidden="1">{"Minpmon",#N/A,FALSE,"Monthinput"}</definedName>
    <definedName name="rt" localSheetId="13" hidden="1">{"Minpmon",#N/A,FALSE,"Monthinput"}</definedName>
    <definedName name="rt" localSheetId="14" hidden="1">{"Minpmon",#N/A,FALSE,"Monthinput"}</definedName>
    <definedName name="rt" localSheetId="15" hidden="1">{"Minpmon",#N/A,FALSE,"Monthinput"}</definedName>
    <definedName name="rt" localSheetId="0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2" hidden="1">{"Minpmon",#N/A,FALSE,"Monthinput"}</definedName>
    <definedName name="rt" localSheetId="8" hidden="1">{"Minpmon",#N/A,FALSE,"Monthinput"}</definedName>
    <definedName name="rt" localSheetId="9" hidden="1">{"Minpmon",#N/A,FALSE,"Monthinput"}</definedName>
    <definedName name="rt" localSheetId="6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7" hidden="1">{"Minpmon",#N/A,FALSE,"Monthinput"}</definedName>
    <definedName name="rt" localSheetId="10" hidden="1">{"Minpmon",#N/A,FALSE,"Monthinput"}</definedName>
    <definedName name="rt" localSheetId="11" hidden="1">{"Minpmon",#N/A,FALSE,"Monthinput"}</definedName>
    <definedName name="rt" hidden="1">{"Minpmon",#N/A,FALSE,"Monthinput"}</definedName>
    <definedName name="rte" localSheetId="12" hidden="1">{"Riqfin97",#N/A,FALSE,"Tran";"Riqfinpro",#N/A,FALSE,"Tran"}</definedName>
    <definedName name="rte" localSheetId="13" hidden="1">{"Riqfin97",#N/A,FALSE,"Tran";"Riqfinpro",#N/A,FALSE,"Tran"}</definedName>
    <definedName name="rte" localSheetId="14" hidden="1">{"Riqfin97",#N/A,FALSE,"Tran";"Riqfinpro",#N/A,FALSE,"Tran"}</definedName>
    <definedName name="rte" localSheetId="15" hidden="1">{"Riqfin97",#N/A,FALSE,"Tran";"Riqfinpro",#N/A,FALSE,"Tran"}</definedName>
    <definedName name="rte" localSheetId="0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2" hidden="1">{"Riqfin97",#N/A,FALSE,"Tran";"Riqfinpro",#N/A,FALSE,"Tran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localSheetId="6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7" hidden="1">{"Riqfin97",#N/A,FALSE,"Tran";"Riqfinpro",#N/A,FALSE,"Tran"}</definedName>
    <definedName name="rte" localSheetId="10" hidden="1">{"Riqfin97",#N/A,FALSE,"Tran";"Riqfinpro",#N/A,FALSE,"Tran"}</definedName>
    <definedName name="rte" localSheetId="11" hidden="1">{"Riqfin97",#N/A,FALSE,"Tran";"Riqfinpro",#N/A,FALSE,"Tran"}</definedName>
    <definedName name="rte" hidden="1">{"Riqfin97",#N/A,FALSE,"Tran";"Riqfinpro",#N/A,FALSE,"Tran"}</definedName>
    <definedName name="rtre" localSheetId="12" hidden="1">{"Main Economic Indicators",#N/A,FALSE,"C"}</definedName>
    <definedName name="rtre" localSheetId="13" hidden="1">{"Main Economic Indicators",#N/A,FALSE,"C"}</definedName>
    <definedName name="rtre" localSheetId="14" hidden="1">{"Main Economic Indicators",#N/A,FALSE,"C"}</definedName>
    <definedName name="rtre" localSheetId="15" hidden="1">{"Main Economic Indicators",#N/A,FALSE,"C"}</definedName>
    <definedName name="rtre" localSheetId="0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2" hidden="1">{"Main Economic Indicators",#N/A,FALSE,"C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6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7" hidden="1">{"Main Economic Indicators",#N/A,FALSE,"C"}</definedName>
    <definedName name="rtre" localSheetId="10" hidden="1">{"Main Economic Indicators",#N/A,FALSE,"C"}</definedName>
    <definedName name="rtre" localSheetId="11" hidden="1">{"Main Economic Indicators",#N/A,FALSE,"C"}</definedName>
    <definedName name="rtre" hidden="1">{"Main Economic Indicators",#N/A,FALSE,"C"}</definedName>
    <definedName name="rtre1" localSheetId="12" hidden="1">{"Main Economic Indicators",#N/A,FALSE,"C"}</definedName>
    <definedName name="rtre1" localSheetId="13" hidden="1">{"Main Economic Indicators",#N/A,FALSE,"C"}</definedName>
    <definedName name="rtre1" localSheetId="14" hidden="1">{"Main Economic Indicators",#N/A,FALSE,"C"}</definedName>
    <definedName name="rtre1" localSheetId="15" hidden="1">{"Main Economic Indicators",#N/A,FALSE,"C"}</definedName>
    <definedName name="rtre1" localSheetId="0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2" hidden="1">{"Main Economic Indicators",#N/A,FALSE,"C"}</definedName>
    <definedName name="rtre1" localSheetId="8" hidden="1">{"Main Economic Indicators",#N/A,FALSE,"C"}</definedName>
    <definedName name="rtre1" localSheetId="9" hidden="1">{"Main Economic Indicators",#N/A,FALSE,"C"}</definedName>
    <definedName name="rtre1" localSheetId="6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7" hidden="1">{"Main Economic Indicators",#N/A,FALSE,"C"}</definedName>
    <definedName name="rtre1" localSheetId="10" hidden="1">{"Main Economic Indicators",#N/A,FALSE,"C"}</definedName>
    <definedName name="rtre1" localSheetId="11" hidden="1">{"Main Economic Indicators",#N/A,FALSE,"C"}</definedName>
    <definedName name="rtre1" hidden="1">{"Main Economic Indicators",#N/A,FALSE,"C"}</definedName>
    <definedName name="rty" localSheetId="12" hidden="1">{"Riqfin97",#N/A,FALSE,"Tran";"Riqfinpro",#N/A,FALSE,"Tran"}</definedName>
    <definedName name="rty" localSheetId="13" hidden="1">{"Riqfin97",#N/A,FALSE,"Tran";"Riqfinpro",#N/A,FALSE,"Tran"}</definedName>
    <definedName name="rty" localSheetId="14" hidden="1">{"Riqfin97",#N/A,FALSE,"Tran";"Riqfinpro",#N/A,FALSE,"Tran"}</definedName>
    <definedName name="rty" localSheetId="15" hidden="1">{"Riqfin97",#N/A,FALSE,"Tran";"Riqfinpro",#N/A,FALSE,"Tran"}</definedName>
    <definedName name="rty" localSheetId="0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2" hidden="1">{"Riqfin97",#N/A,FALSE,"Tran";"Riqfinpro",#N/A,FALSE,"Tran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6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7" hidden="1">{"Riqfin97",#N/A,FALSE,"Tran";"Riqfinpro",#N/A,FALSE,"Tran"}</definedName>
    <definedName name="rty" localSheetId="10" hidden="1">{"Riqfin97",#N/A,FALSE,"Tran";"Riqfinpro",#N/A,FALSE,"Tran"}</definedName>
    <definedName name="rty" localSheetId="11" hidden="1">{"Riqfin97",#N/A,FALSE,"Tran";"Riqfinpro",#N/A,FALSE,"Tran"}</definedName>
    <definedName name="rty" hidden="1">{"Riqfin97",#N/A,FALSE,"Tran";"Riqfinpro",#N/A,FALSE,"Tran"}</definedName>
    <definedName name="RUIZ" localSheetId="12">#REF!</definedName>
    <definedName name="RUIZ" localSheetId="13">#REF!</definedName>
    <definedName name="RUIZ" localSheetId="14">#REF!</definedName>
    <definedName name="RUIZ" localSheetId="15">#REF!</definedName>
    <definedName name="RUIZ" localSheetId="0">#REF!</definedName>
    <definedName name="RUIZ" localSheetId="4">#REF!</definedName>
    <definedName name="RUIZ" localSheetId="5">#REF!</definedName>
    <definedName name="RUIZ" localSheetId="2">#REF!</definedName>
    <definedName name="RUIZ" localSheetId="8">#REF!</definedName>
    <definedName name="RUIZ" localSheetId="9">#REF!</definedName>
    <definedName name="RUIZ" localSheetId="6">#REF!</definedName>
    <definedName name="RUIZ" localSheetId="1">#REF!</definedName>
    <definedName name="RUIZ" localSheetId="3">#REF!</definedName>
    <definedName name="RUIZ" localSheetId="7">#REF!</definedName>
    <definedName name="RUIZ" localSheetId="10">#REF!</definedName>
    <definedName name="RUIZ">#REF!</definedName>
    <definedName name="Rwvu.PLA2." localSheetId="12" hidden="1">'[56]COP FED'!#REF!</definedName>
    <definedName name="Rwvu.PLA2." localSheetId="13" hidden="1">'[56]COP FED'!#REF!</definedName>
    <definedName name="Rwvu.PLA2." localSheetId="14" hidden="1">'[56]COP FED'!#REF!</definedName>
    <definedName name="Rwvu.PLA2." localSheetId="15" hidden="1">'[56]COP FED'!#REF!</definedName>
    <definedName name="Rwvu.PLA2." localSheetId="0" hidden="1">'[56]COP FED'!#REF!</definedName>
    <definedName name="Rwvu.PLA2." localSheetId="4" hidden="1">'[56]COP FED'!#REF!</definedName>
    <definedName name="Rwvu.PLA2." localSheetId="5" hidden="1">'[56]COP FED'!#REF!</definedName>
    <definedName name="Rwvu.PLA2." localSheetId="2" hidden="1">'[56]COP FED'!#REF!</definedName>
    <definedName name="Rwvu.PLA2." localSheetId="8" hidden="1">'[56]COP FED'!#REF!</definedName>
    <definedName name="Rwvu.PLA2." localSheetId="9" hidden="1">'[56]COP FED'!#REF!</definedName>
    <definedName name="Rwvu.PLA2." localSheetId="6" hidden="1">'[56]COP FED'!#REF!</definedName>
    <definedName name="Rwvu.PLA2." localSheetId="1" hidden="1">#REF!</definedName>
    <definedName name="Rwvu.PLA2." localSheetId="3" hidden="1">'[56]COP FED'!#REF!</definedName>
    <definedName name="Rwvu.PLA2." localSheetId="7" hidden="1">'[56]COP FED'!#REF!</definedName>
    <definedName name="Rwvu.PLA2." localSheetId="10" hidden="1">'[56]COP FED'!#REF!</definedName>
    <definedName name="Rwvu.PLA2." hidden="1">'[56]COP FED'!#REF!</definedName>
    <definedName name="rx" localSheetId="12" hidden="1">#REF!</definedName>
    <definedName name="rx" localSheetId="13" hidden="1">#REF!</definedName>
    <definedName name="rx" localSheetId="14" hidden="1">#REF!</definedName>
    <definedName name="rx" localSheetId="15" hidden="1">#REF!</definedName>
    <definedName name="rx" localSheetId="0" hidden="1">#REF!</definedName>
    <definedName name="rx" localSheetId="4" hidden="1">#REF!</definedName>
    <definedName name="rx" localSheetId="5" hidden="1">#REF!</definedName>
    <definedName name="rx" localSheetId="2" hidden="1">#REF!</definedName>
    <definedName name="rx" localSheetId="8" hidden="1">#REF!</definedName>
    <definedName name="rx" localSheetId="9" hidden="1">#REF!</definedName>
    <definedName name="rx" localSheetId="6" hidden="1">#REF!</definedName>
    <definedName name="rx" localSheetId="1" hidden="1">#REF!</definedName>
    <definedName name="rx" localSheetId="3" hidden="1">#REF!</definedName>
    <definedName name="rx" localSheetId="7" hidden="1">#REF!</definedName>
    <definedName name="rx" localSheetId="10" hidden="1">#REF!</definedName>
    <definedName name="rx" hidden="1">#REF!</definedName>
    <definedName name="rXDR" localSheetId="2">[57]CIRRs!$C$109</definedName>
    <definedName name="rXDR">[57]CIRRs!$C$109</definedName>
    <definedName name="s" localSheetId="12" hidden="1">{"Tab1",#N/A,FALSE,"P";"Tab2",#N/A,FALSE,"P"}</definedName>
    <definedName name="s" localSheetId="13" hidden="1">{"Tab1",#N/A,FALSE,"P";"Tab2",#N/A,FALSE,"P"}</definedName>
    <definedName name="s" localSheetId="14" hidden="1">{"Tab1",#N/A,FALSE,"P";"Tab2",#N/A,FALSE,"P"}</definedName>
    <definedName name="s" localSheetId="15" hidden="1">{"Tab1",#N/A,FALSE,"P";"Tab2",#N/A,FALSE,"P"}</definedName>
    <definedName name="s" localSheetId="0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2" hidden="1">{"Tab1",#N/A,FALSE,"P";"Tab2",#N/A,FALSE,"P"}</definedName>
    <definedName name="s" localSheetId="8" hidden="1">{"Tab1",#N/A,FALSE,"P";"Tab2",#N/A,FALSE,"P"}</definedName>
    <definedName name="s" localSheetId="9" hidden="1">{"Tab1",#N/A,FALSE,"P";"Tab2",#N/A,FALSE,"P"}</definedName>
    <definedName name="s" localSheetId="6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7" hidden="1">{"Tab1",#N/A,FALSE,"P";"Tab2",#N/A,FALSE,"P"}</definedName>
    <definedName name="s" localSheetId="10" hidden="1">{"Tab1",#N/A,FALSE,"P";"Tab2",#N/A,FALSE,"P"}</definedName>
    <definedName name="s" localSheetId="11" hidden="1">{"Tab1",#N/A,FALSE,"P";"Tab2",#N/A,FALSE,"P"}</definedName>
    <definedName name="s" hidden="1">{"Tab1",#N/A,FALSE,"P";"Tab2",#N/A,FALSE,"P"}</definedName>
    <definedName name="S_" localSheetId="12">#REF!</definedName>
    <definedName name="S_" localSheetId="13">#REF!</definedName>
    <definedName name="S_" localSheetId="14">#REF!</definedName>
    <definedName name="S_" localSheetId="15">#REF!</definedName>
    <definedName name="S_" localSheetId="0">#REF!</definedName>
    <definedName name="S_" localSheetId="4">#REF!</definedName>
    <definedName name="S_" localSheetId="5">#REF!</definedName>
    <definedName name="S_" localSheetId="2">#REF!</definedName>
    <definedName name="S_" localSheetId="8">#REF!</definedName>
    <definedName name="S_" localSheetId="9">#REF!</definedName>
    <definedName name="S_" localSheetId="6">#REF!</definedName>
    <definedName name="S_" localSheetId="1">#REF!</definedName>
    <definedName name="S_" localSheetId="3">#REF!</definedName>
    <definedName name="S_" localSheetId="7">#REF!</definedName>
    <definedName name="S_" localSheetId="10">#REF!</definedName>
    <definedName name="S_">#REF!</definedName>
    <definedName name="S_1A" localSheetId="12">#REF!</definedName>
    <definedName name="S_1A" localSheetId="13">#REF!</definedName>
    <definedName name="S_1A" localSheetId="14">#REF!</definedName>
    <definedName name="S_1A" localSheetId="15">#REF!</definedName>
    <definedName name="S_1A" localSheetId="0">#REF!</definedName>
    <definedName name="S_1A" localSheetId="4">#REF!</definedName>
    <definedName name="S_1A" localSheetId="5">#REF!</definedName>
    <definedName name="S_1A" localSheetId="2">#REF!</definedName>
    <definedName name="S_1A" localSheetId="8">#REF!</definedName>
    <definedName name="S_1A" localSheetId="9">#REF!</definedName>
    <definedName name="S_1A" localSheetId="6">#REF!</definedName>
    <definedName name="S_1A" localSheetId="1">#REF!</definedName>
    <definedName name="S_1A" localSheetId="3">#REF!</definedName>
    <definedName name="S_1A" localSheetId="7">#REF!</definedName>
    <definedName name="S_1A" localSheetId="10">#REF!</definedName>
    <definedName name="S_1A">#REF!</definedName>
    <definedName name="SA_Tab" localSheetId="13">#REF!</definedName>
    <definedName name="SA_Tab" localSheetId="14">#REF!</definedName>
    <definedName name="SA_Tab" localSheetId="15">#REF!</definedName>
    <definedName name="SA_Tab" localSheetId="0">#REF!</definedName>
    <definedName name="SA_Tab" localSheetId="4">#REF!</definedName>
    <definedName name="SA_Tab" localSheetId="5">#REF!</definedName>
    <definedName name="SA_Tab" localSheetId="2">#REF!</definedName>
    <definedName name="SA_Tab" localSheetId="8">#REF!</definedName>
    <definedName name="SA_Tab" localSheetId="9">#REF!</definedName>
    <definedName name="SA_Tab" localSheetId="6">#REF!</definedName>
    <definedName name="SA_Tab" localSheetId="3">#REF!</definedName>
    <definedName name="SA_Tab" localSheetId="7">#REF!</definedName>
    <definedName name="SA_Tab" localSheetId="10">#REF!</definedName>
    <definedName name="SA_Tab">#REF!</definedName>
    <definedName name="sad" localSheetId="12" hidden="1">{"Riqfin97",#N/A,FALSE,"Tran";"Riqfinpro",#N/A,FALSE,"Tran"}</definedName>
    <definedName name="sad" localSheetId="13" hidden="1">{"Riqfin97",#N/A,FALSE,"Tran";"Riqfinpro",#N/A,FALSE,"Tran"}</definedName>
    <definedName name="sad" localSheetId="14" hidden="1">{"Riqfin97",#N/A,FALSE,"Tran";"Riqfinpro",#N/A,FALSE,"Tran"}</definedName>
    <definedName name="sad" localSheetId="15" hidden="1">{"Riqfin97",#N/A,FALSE,"Tran";"Riqfinpro",#N/A,FALSE,"Tran"}</definedName>
    <definedName name="sad" localSheetId="0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2" hidden="1">{"Riqfin97",#N/A,FALSE,"Tran";"Riqfinpro",#N/A,FALSE,"Tran"}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localSheetId="6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7" hidden="1">{"Riqfin97",#N/A,FALSE,"Tran";"Riqfinpro",#N/A,FALSE,"Tran"}</definedName>
    <definedName name="sad" localSheetId="10" hidden="1">{"Riqfin97",#N/A,FALSE,"Tran";"Riqfinpro",#N/A,FALSE,"Tran"}</definedName>
    <definedName name="sad" localSheetId="11" hidden="1">{"Riqfin97",#N/A,FALSE,"Tran";"Riqfinpro",#N/A,FALSE,"Tran"}</definedName>
    <definedName name="sad" hidden="1">{"Riqfin97",#N/A,FALSE,"Tran";"Riqfinpro",#N/A,FALSE,"Tran"}</definedName>
    <definedName name="Salida_Recimp98" localSheetId="12">#REF!</definedName>
    <definedName name="Salida_Recimp98" localSheetId="15">#REF!</definedName>
    <definedName name="Salida_Recimp98" localSheetId="2">#REF!</definedName>
    <definedName name="Salida_Recimp98" localSheetId="8">#REF!</definedName>
    <definedName name="Salida_Recimp98" localSheetId="9">#REF!</definedName>
    <definedName name="Salida_Recimp98" localSheetId="6">#REF!</definedName>
    <definedName name="Salida_Recimp98" localSheetId="7">#REF!</definedName>
    <definedName name="Salida_Recimp98" localSheetId="10">#REF!</definedName>
    <definedName name="Salida_Recimp98">#REF!</definedName>
    <definedName name="Salida_Recimp99" localSheetId="12">#REF!</definedName>
    <definedName name="Salida_Recimp99" localSheetId="2">#REF!</definedName>
    <definedName name="Salida_Recimp99" localSheetId="8">#REF!</definedName>
    <definedName name="Salida_Recimp99" localSheetId="9">#REF!</definedName>
    <definedName name="Salida_Recimp99" localSheetId="6">#REF!</definedName>
    <definedName name="Salida_Recimp99" localSheetId="7">#REF!</definedName>
    <definedName name="Salida_Recimp99" localSheetId="10">#REF!</definedName>
    <definedName name="Salida_Recimp99">#REF!</definedName>
    <definedName name="SALO" localSheetId="12">#REF!</definedName>
    <definedName name="SALO" localSheetId="2">#REF!</definedName>
    <definedName name="SALO" localSheetId="8">#REF!</definedName>
    <definedName name="SALO" localSheetId="9">#REF!</definedName>
    <definedName name="SALO" localSheetId="6">#REF!</definedName>
    <definedName name="SALO" localSheetId="7">#REF!</definedName>
    <definedName name="SALO" localSheetId="10">#REF!</definedName>
    <definedName name="SALO">#REF!</definedName>
    <definedName name="SAR" localSheetId="12">#REF!</definedName>
    <definedName name="SAR" localSheetId="13">#REF!</definedName>
    <definedName name="SAR" localSheetId="14">#REF!</definedName>
    <definedName name="SAR" localSheetId="15">#REF!</definedName>
    <definedName name="SAR" localSheetId="0">#REF!</definedName>
    <definedName name="SAR" localSheetId="4">#REF!</definedName>
    <definedName name="SAR" localSheetId="5">#REF!</definedName>
    <definedName name="SAR" localSheetId="2">#REF!</definedName>
    <definedName name="SAR" localSheetId="8">#REF!</definedName>
    <definedName name="SAR" localSheetId="9">#REF!</definedName>
    <definedName name="SAR" localSheetId="6">#REF!</definedName>
    <definedName name="SAR" localSheetId="1">#REF!</definedName>
    <definedName name="SAR" localSheetId="3">#REF!</definedName>
    <definedName name="SAR" localSheetId="7">#REF!</definedName>
    <definedName name="SAR" localSheetId="10">#REF!</definedName>
    <definedName name="SAR">#REF!</definedName>
    <definedName name="sbn" localSheetId="2">#REF!</definedName>
    <definedName name="sbn" localSheetId="8">#REF!</definedName>
    <definedName name="sbn" localSheetId="9">#REF!</definedName>
    <definedName name="sbn" localSheetId="6">#REF!</definedName>
    <definedName name="sbn" localSheetId="7">#REF!</definedName>
    <definedName name="sbn" localSheetId="10">#REF!</definedName>
    <definedName name="sbn">#REF!</definedName>
    <definedName name="Scale" localSheetId="13">#REF!</definedName>
    <definedName name="Scale" localSheetId="14">#REF!</definedName>
    <definedName name="Scale" localSheetId="15">#REF!</definedName>
    <definedName name="Scale" localSheetId="0">#REF!</definedName>
    <definedName name="Scale" localSheetId="4">#REF!</definedName>
    <definedName name="Scale" localSheetId="5">#REF!</definedName>
    <definedName name="Scale" localSheetId="2">#REF!</definedName>
    <definedName name="Scale" localSheetId="8">#REF!</definedName>
    <definedName name="Scale" localSheetId="9">#REF!</definedName>
    <definedName name="Scale" localSheetId="6">#REF!</definedName>
    <definedName name="Scale" localSheetId="1">#REF!</definedName>
    <definedName name="Scale" localSheetId="3">#REF!</definedName>
    <definedName name="Scale" localSheetId="7">#REF!</definedName>
    <definedName name="Scale" localSheetId="10">#REF!</definedName>
    <definedName name="Scale">#REF!</definedName>
    <definedName name="ScaleLabel" localSheetId="13">#REF!</definedName>
    <definedName name="ScaleLabel" localSheetId="14">#REF!</definedName>
    <definedName name="ScaleLabel" localSheetId="15">#REF!</definedName>
    <definedName name="ScaleLabel" localSheetId="0">#REF!</definedName>
    <definedName name="ScaleLabel" localSheetId="4">#REF!</definedName>
    <definedName name="ScaleLabel" localSheetId="5">#REF!</definedName>
    <definedName name="ScaleLabel" localSheetId="2">#REF!</definedName>
    <definedName name="ScaleLabel" localSheetId="8">#REF!</definedName>
    <definedName name="ScaleLabel" localSheetId="9">#REF!</definedName>
    <definedName name="ScaleLabel" localSheetId="6">#REF!</definedName>
    <definedName name="ScaleLabel" localSheetId="1">#REF!</definedName>
    <definedName name="ScaleLabel" localSheetId="3">#REF!</definedName>
    <definedName name="ScaleLabel" localSheetId="7">#REF!</definedName>
    <definedName name="ScaleLabel" localSheetId="10">#REF!</definedName>
    <definedName name="ScaleLabel">#REF!</definedName>
    <definedName name="ScaleMultiplier" localSheetId="13">#REF!</definedName>
    <definedName name="ScaleMultiplier" localSheetId="14">#REF!</definedName>
    <definedName name="ScaleMultiplier" localSheetId="15">#REF!</definedName>
    <definedName name="ScaleMultiplier" localSheetId="0">#REF!</definedName>
    <definedName name="ScaleMultiplier" localSheetId="4">#REF!</definedName>
    <definedName name="ScaleMultiplier" localSheetId="5">#REF!</definedName>
    <definedName name="ScaleMultiplier" localSheetId="2">#REF!</definedName>
    <definedName name="ScaleMultiplier" localSheetId="8">#REF!</definedName>
    <definedName name="ScaleMultiplier" localSheetId="9">#REF!</definedName>
    <definedName name="ScaleMultiplier" localSheetId="6">#REF!</definedName>
    <definedName name="ScaleMultiplier" localSheetId="1">#REF!</definedName>
    <definedName name="ScaleMultiplier" localSheetId="3">#REF!</definedName>
    <definedName name="ScaleMultiplier" localSheetId="7">#REF!</definedName>
    <definedName name="ScaleMultiplier" localSheetId="10">#REF!</definedName>
    <definedName name="ScaleMultiplier">#REF!</definedName>
    <definedName name="ScaleType" localSheetId="13">#REF!</definedName>
    <definedName name="ScaleType" localSheetId="14">#REF!</definedName>
    <definedName name="ScaleType" localSheetId="15">#REF!</definedName>
    <definedName name="ScaleType" localSheetId="0">#REF!</definedName>
    <definedName name="ScaleType" localSheetId="4">#REF!</definedName>
    <definedName name="ScaleType" localSheetId="5">#REF!</definedName>
    <definedName name="ScaleType" localSheetId="2">#REF!</definedName>
    <definedName name="ScaleType" localSheetId="8">#REF!</definedName>
    <definedName name="ScaleType" localSheetId="9">#REF!</definedName>
    <definedName name="ScaleType" localSheetId="6">#REF!</definedName>
    <definedName name="ScaleType" localSheetId="1">#REF!</definedName>
    <definedName name="ScaleType" localSheetId="3">#REF!</definedName>
    <definedName name="ScaleType" localSheetId="7">#REF!</definedName>
    <definedName name="ScaleType" localSheetId="10">#REF!</definedName>
    <definedName name="ScaleType">#REF!</definedName>
    <definedName name="SCEN2" localSheetId="12">'[164]BOP Summary'!$AU$1</definedName>
    <definedName name="SCEN2" localSheetId="2">'[165]BOP Summary'!$AU$1</definedName>
    <definedName name="SCEN2" localSheetId="6">'[164]BOP Summary'!$AU$1</definedName>
    <definedName name="SCEN2" localSheetId="1">'[165]BOP Summary'!$AU$1</definedName>
    <definedName name="SCEN2" localSheetId="3">'[164]BOP Summary'!$AU$1</definedName>
    <definedName name="SCEN2">'[165]BOP Summary'!$AU$1</definedName>
    <definedName name="SCHILL" localSheetId="12">#REF!</definedName>
    <definedName name="SCHILL" localSheetId="13">#REF!</definedName>
    <definedName name="SCHILL" localSheetId="14">#REF!</definedName>
    <definedName name="SCHILL" localSheetId="15">#REF!</definedName>
    <definedName name="SCHILL" localSheetId="0">#REF!</definedName>
    <definedName name="SCHILL" localSheetId="4">#REF!</definedName>
    <definedName name="SCHILL" localSheetId="5">#REF!</definedName>
    <definedName name="SCHILL" localSheetId="2">#REF!</definedName>
    <definedName name="SCHILL" localSheetId="8">#REF!</definedName>
    <definedName name="SCHILL" localSheetId="9">#REF!</definedName>
    <definedName name="SCHILL" localSheetId="6">#REF!</definedName>
    <definedName name="SCHILL" localSheetId="1">#REF!</definedName>
    <definedName name="SCHILL" localSheetId="3">#REF!</definedName>
    <definedName name="SCHILL" localSheetId="7">#REF!</definedName>
    <definedName name="SCHILL" localSheetId="10">#REF!</definedName>
    <definedName name="SCHILL">#REF!</definedName>
    <definedName name="SCHILL1" localSheetId="12">#REF!</definedName>
    <definedName name="SCHILL1" localSheetId="13">#REF!</definedName>
    <definedName name="SCHILL1" localSheetId="14">#REF!</definedName>
    <definedName name="SCHILL1" localSheetId="15">#REF!</definedName>
    <definedName name="SCHILL1" localSheetId="0">#REF!</definedName>
    <definedName name="SCHILL1" localSheetId="4">#REF!</definedName>
    <definedName name="SCHILL1" localSheetId="5">#REF!</definedName>
    <definedName name="SCHILL1" localSheetId="2">#REF!</definedName>
    <definedName name="SCHILL1" localSheetId="8">#REF!</definedName>
    <definedName name="SCHILL1" localSheetId="9">#REF!</definedName>
    <definedName name="SCHILL1" localSheetId="6">#REF!</definedName>
    <definedName name="SCHILL1" localSheetId="1">#REF!</definedName>
    <definedName name="SCHILL1" localSheetId="3">#REF!</definedName>
    <definedName name="SCHILL1" localSheetId="7">#REF!</definedName>
    <definedName name="SCHILL1" localSheetId="10">#REF!</definedName>
    <definedName name="SCHILL1">#REF!</definedName>
    <definedName name="SCOTT1" localSheetId="13">#REF!</definedName>
    <definedName name="SCOTT1" localSheetId="14">#REF!</definedName>
    <definedName name="SCOTT1" localSheetId="15">#REF!</definedName>
    <definedName name="SCOTT1" localSheetId="0">#REF!</definedName>
    <definedName name="SCOTT1" localSheetId="4">#REF!</definedName>
    <definedName name="SCOTT1" localSheetId="5">#REF!</definedName>
    <definedName name="SCOTT1" localSheetId="2">#REF!</definedName>
    <definedName name="SCOTT1" localSheetId="8">#REF!</definedName>
    <definedName name="SCOTT1" localSheetId="9">#REF!</definedName>
    <definedName name="SCOTT1" localSheetId="6">#REF!</definedName>
    <definedName name="SCOTT1" localSheetId="1">#REF!</definedName>
    <definedName name="SCOTT1" localSheetId="3">#REF!</definedName>
    <definedName name="SCOTT1" localSheetId="7">#REF!</definedName>
    <definedName name="SCOTT1" localSheetId="10">#REF!</definedName>
    <definedName name="SCOTT1">#REF!</definedName>
    <definedName name="sd" localSheetId="13">#REF!</definedName>
    <definedName name="sd" localSheetId="14">#REF!</definedName>
    <definedName name="sd" localSheetId="15">#REF!</definedName>
    <definedName name="sd" localSheetId="0">#REF!</definedName>
    <definedName name="sd" localSheetId="4">#REF!</definedName>
    <definedName name="sd" localSheetId="5">#REF!</definedName>
    <definedName name="sd" localSheetId="2">#REF!</definedName>
    <definedName name="sd" localSheetId="8">#REF!</definedName>
    <definedName name="sd" localSheetId="9">#REF!</definedName>
    <definedName name="sd" localSheetId="6">#REF!</definedName>
    <definedName name="sd" localSheetId="1">#REF!</definedName>
    <definedName name="sd" localSheetId="3">#REF!</definedName>
    <definedName name="sd" localSheetId="7">#REF!</definedName>
    <definedName name="sd" localSheetId="10">#REF!</definedName>
    <definedName name="sd">#REF!</definedName>
    <definedName name="sdfsdfsdfsd" localSheetId="12" hidden="1">{"Riqfin97",#N/A,FALSE,"Tran";"Riqfinpro",#N/A,FALSE,"Tran"}</definedName>
    <definedName name="sdfsdfsdfsd" localSheetId="13" hidden="1">{"Riqfin97",#N/A,FALSE,"Tran";"Riqfinpro",#N/A,FALSE,"Tran"}</definedName>
    <definedName name="sdfsdfsdfsd" localSheetId="14" hidden="1">{"Riqfin97",#N/A,FALSE,"Tran";"Riqfinpro",#N/A,FALSE,"Tran"}</definedName>
    <definedName name="sdfsdfsdfsd" localSheetId="15" hidden="1">{"Riqfin97",#N/A,FALSE,"Tran";"Riqfinpro",#N/A,FALSE,"Tran"}</definedName>
    <definedName name="sdfsdfsdfsd" localSheetId="0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2" hidden="1">{"Riqfin97",#N/A,FALSE,"Tran";"Riqfinpro",#N/A,FALSE,"Tran"}</definedName>
    <definedName name="sdfsdfsdfsd" localSheetId="8" hidden="1">{"Riqfin97",#N/A,FALSE,"Tran";"Riqfinpro",#N/A,FALSE,"Tran"}</definedName>
    <definedName name="sdfsdfsdfsd" localSheetId="9" hidden="1">{"Riqfin97",#N/A,FALSE,"Tran";"Riqfinpro",#N/A,FALSE,"Tran"}</definedName>
    <definedName name="sdfsdfsdfsd" localSheetId="6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7" hidden="1">{"Riqfin97",#N/A,FALSE,"Tran";"Riqfinpro",#N/A,FALSE,"Tran"}</definedName>
    <definedName name="sdfsdfsdfsd" localSheetId="10" hidden="1">{"Riqfin97",#N/A,FALSE,"Tran";"Riqfinpro",#N/A,FALSE,"Tran"}</definedName>
    <definedName name="sdfsdfsdfsd" localSheetId="11" hidden="1">{"Riqfin97",#N/A,FALSE,"Tran";"Riqfinpro",#N/A,FALSE,"Tran"}</definedName>
    <definedName name="sdfsdfsdfsd" hidden="1">{"Riqfin97",#N/A,FALSE,"Tran";"Riqfinpro",#N/A,FALSE,"Tran"}</definedName>
    <definedName name="sdr" localSheetId="12" hidden="1">{"Riqfin97",#N/A,FALSE,"Tran";"Riqfinpro",#N/A,FALSE,"Tran"}</definedName>
    <definedName name="sdr" localSheetId="15" hidden="1">{"Riqfin97",#N/A,FALSE,"Tran";"Riqfinpro",#N/A,FALSE,"Tran"}</definedName>
    <definedName name="sdr" localSheetId="2" hidden="1">{"Riqfin97",#N/A,FALSE,"Tran";"Riqfinpro",#N/A,FALSE,"Tran"}</definedName>
    <definedName name="sdr" localSheetId="8" hidden="1">{"Riqfin97",#N/A,FALSE,"Tran";"Riqfinpro",#N/A,FALSE,"Tran"}</definedName>
    <definedName name="sdr" localSheetId="9" hidden="1">{"Riqfin97",#N/A,FALSE,"Tran";"Riqfinpro",#N/A,FALSE,"Tran"}</definedName>
    <definedName name="sdr" localSheetId="6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7" hidden="1">{"Riqfin97",#N/A,FALSE,"Tran";"Riqfinpro",#N/A,FALSE,"Tran"}</definedName>
    <definedName name="sdr" localSheetId="10" hidden="1">{"Riqfin97",#N/A,FALSE,"Tran";"Riqfinpro",#N/A,FALSE,"Tran"}</definedName>
    <definedName name="sdr" localSheetId="11" hidden="1">{"Riqfin97",#N/A,FALSE,"Tran";"Riqfinpro",#N/A,FALSE,"Tran"}</definedName>
    <definedName name="sdr" hidden="1">{"Riqfin97",#N/A,FALSE,"Tran";"Riqfinpro",#N/A,FALSE,"Tran"}</definedName>
    <definedName name="sds_gdp_exp_lari" localSheetId="12">#REF!</definedName>
    <definedName name="sds_gdp_exp_lari" localSheetId="13">#REF!</definedName>
    <definedName name="sds_gdp_exp_lari" localSheetId="14">#REF!</definedName>
    <definedName name="sds_gdp_exp_lari" localSheetId="15">#REF!</definedName>
    <definedName name="sds_gdp_exp_lari" localSheetId="0">#REF!</definedName>
    <definedName name="sds_gdp_exp_lari" localSheetId="4">#REF!</definedName>
    <definedName name="sds_gdp_exp_lari" localSheetId="5">#REF!</definedName>
    <definedName name="sds_gdp_exp_lari" localSheetId="2">#REF!</definedName>
    <definedName name="sds_gdp_exp_lari" localSheetId="8">#REF!</definedName>
    <definedName name="sds_gdp_exp_lari" localSheetId="9">#REF!</definedName>
    <definedName name="sds_gdp_exp_lari" localSheetId="6">#REF!</definedName>
    <definedName name="sds_gdp_exp_lari" localSheetId="3">#REF!</definedName>
    <definedName name="sds_gdp_exp_lari" localSheetId="7">#REF!</definedName>
    <definedName name="sds_gdp_exp_lari" localSheetId="10">#REF!</definedName>
    <definedName name="sds_gdp_exp_lari">#REF!</definedName>
    <definedName name="sds_gdp_origin" localSheetId="12">#REF!</definedName>
    <definedName name="sds_gdp_origin" localSheetId="13">#REF!</definedName>
    <definedName name="sds_gdp_origin" localSheetId="14">#REF!</definedName>
    <definedName name="sds_gdp_origin" localSheetId="15">#REF!</definedName>
    <definedName name="sds_gdp_origin" localSheetId="0">#REF!</definedName>
    <definedName name="sds_gdp_origin" localSheetId="4">#REF!</definedName>
    <definedName name="sds_gdp_origin" localSheetId="5">#REF!</definedName>
    <definedName name="sds_gdp_origin" localSheetId="2">#REF!</definedName>
    <definedName name="sds_gdp_origin" localSheetId="8">#REF!</definedName>
    <definedName name="sds_gdp_origin" localSheetId="9">#REF!</definedName>
    <definedName name="sds_gdp_origin" localSheetId="6">#REF!</definedName>
    <definedName name="sds_gdp_origin" localSheetId="1">#REF!</definedName>
    <definedName name="sds_gdp_origin" localSheetId="3">#REF!</definedName>
    <definedName name="sds_gdp_origin" localSheetId="7">#REF!</definedName>
    <definedName name="sds_gdp_origin" localSheetId="10">#REF!</definedName>
    <definedName name="sds_gdp_origin">#REF!</definedName>
    <definedName name="sds_gpd_exp_gdp" localSheetId="13">#REF!</definedName>
    <definedName name="sds_gpd_exp_gdp" localSheetId="14">#REF!</definedName>
    <definedName name="sds_gpd_exp_gdp" localSheetId="15">#REF!</definedName>
    <definedName name="sds_gpd_exp_gdp" localSheetId="0">#REF!</definedName>
    <definedName name="sds_gpd_exp_gdp" localSheetId="4">#REF!</definedName>
    <definedName name="sds_gpd_exp_gdp" localSheetId="5">#REF!</definedName>
    <definedName name="sds_gpd_exp_gdp" localSheetId="2">#REF!</definedName>
    <definedName name="sds_gpd_exp_gdp" localSheetId="8">#REF!</definedName>
    <definedName name="sds_gpd_exp_gdp" localSheetId="9">#REF!</definedName>
    <definedName name="sds_gpd_exp_gdp" localSheetId="6">#REF!</definedName>
    <definedName name="sds_gpd_exp_gdp" localSheetId="1">#REF!</definedName>
    <definedName name="sds_gpd_exp_gdp" localSheetId="3">#REF!</definedName>
    <definedName name="sds_gpd_exp_gdp" localSheetId="7">#REF!</definedName>
    <definedName name="sds_gpd_exp_gdp" localSheetId="10">#REF!</definedName>
    <definedName name="sds_gpd_exp_gdp">#REF!</definedName>
    <definedName name="sdsd" localSheetId="14" hidden="1">'[105]Fax a enviar'!#REF!</definedName>
    <definedName name="sdsd" localSheetId="15" hidden="1">'[105]Fax a enviar'!#REF!</definedName>
    <definedName name="sdsd" localSheetId="0" hidden="1">'[105]Fax a enviar'!#REF!</definedName>
    <definedName name="sdsd" localSheetId="4" hidden="1">'[105]Fax a enviar'!#REF!</definedName>
    <definedName name="sdsd" localSheetId="5" hidden="1">'[105]Fax a enviar'!#REF!</definedName>
    <definedName name="sdsd" localSheetId="2" hidden="1">'[105]Fax a enviar'!#REF!</definedName>
    <definedName name="sdsd" localSheetId="1" hidden="1">#REF!</definedName>
    <definedName name="sdsd" localSheetId="3" hidden="1">'[105]Fax a enviar'!#REF!</definedName>
    <definedName name="sdsd" localSheetId="7" hidden="1">'[105]Fax a enviar'!#REF!</definedName>
    <definedName name="sdsd" localSheetId="10" hidden="1">'[105]Fax a enviar'!#REF!</definedName>
    <definedName name="sdsd" hidden="1">'[105]Fax a enviar'!#REF!</definedName>
    <definedName name="sdsds" localSheetId="12" hidden="1">#REF!</definedName>
    <definedName name="sdsds" localSheetId="13" hidden="1">#REF!</definedName>
    <definedName name="sdsds" localSheetId="14" hidden="1">#REF!</definedName>
    <definedName name="sdsds" localSheetId="15" hidden="1">#REF!</definedName>
    <definedName name="sdsds" localSheetId="0" hidden="1">#REF!</definedName>
    <definedName name="sdsds" localSheetId="4" hidden="1">#REF!</definedName>
    <definedName name="sdsds" localSheetId="5" hidden="1">#REF!</definedName>
    <definedName name="sdsds" localSheetId="2" hidden="1">#REF!</definedName>
    <definedName name="sdsds" localSheetId="8" hidden="1">#REF!</definedName>
    <definedName name="sdsds" localSheetId="9" hidden="1">#REF!</definedName>
    <definedName name="sdsds" localSheetId="6" hidden="1">#REF!</definedName>
    <definedName name="sdsds" localSheetId="1" hidden="1">#REF!</definedName>
    <definedName name="sdsds" localSheetId="3" hidden="1">#REF!</definedName>
    <definedName name="sdsds" localSheetId="7" hidden="1">#REF!</definedName>
    <definedName name="sdsds" localSheetId="10" hidden="1">#REF!</definedName>
    <definedName name="sdsds" hidden="1">#REF!</definedName>
    <definedName name="SECIND" localSheetId="12">#REF!</definedName>
    <definedName name="SECIND" localSheetId="2">#REF!</definedName>
    <definedName name="SECIND" localSheetId="8">#REF!</definedName>
    <definedName name="SECIND" localSheetId="9">#REF!</definedName>
    <definedName name="SECIND" localSheetId="6">#REF!</definedName>
    <definedName name="SECIND" localSheetId="3">#REF!</definedName>
    <definedName name="SECIND" localSheetId="7">#REF!</definedName>
    <definedName name="SECIND" localSheetId="10">#REF!</definedName>
    <definedName name="SECIND">#REF!</definedName>
    <definedName name="SECTORES" localSheetId="12">[149]SPNF!#REF!</definedName>
    <definedName name="SECTORES" localSheetId="2">[150]SPNF!#REF!</definedName>
    <definedName name="SECTORES" localSheetId="8">[149]SPNF!#REF!</definedName>
    <definedName name="SECTORES" localSheetId="9">[149]SPNF!#REF!</definedName>
    <definedName name="SECTORES" localSheetId="6">[149]SPNF!#REF!</definedName>
    <definedName name="SECTORES" localSheetId="1">[150]SPNF!#REF!</definedName>
    <definedName name="SECTORES" localSheetId="3">[149]SPNF!#REF!</definedName>
    <definedName name="SECTORES" localSheetId="7">[149]SPNF!#REF!</definedName>
    <definedName name="SECTORES" localSheetId="10">[149]SPNF!#REF!</definedName>
    <definedName name="SECTORES">[150]SPNF!#REF!</definedName>
    <definedName name="seguimiento" localSheetId="12">#REF!</definedName>
    <definedName name="seguimiento" localSheetId="13">#REF!</definedName>
    <definedName name="seguimiento" localSheetId="15">#REF!</definedName>
    <definedName name="seguimiento" localSheetId="0">#REF!</definedName>
    <definedName name="seguimiento" localSheetId="4">#REF!</definedName>
    <definedName name="seguimiento" localSheetId="5">#REF!</definedName>
    <definedName name="seguimiento" localSheetId="2">#REF!</definedName>
    <definedName name="seguimiento" localSheetId="8">#REF!</definedName>
    <definedName name="seguimiento" localSheetId="9">#REF!</definedName>
    <definedName name="seguimiento" localSheetId="6">#REF!</definedName>
    <definedName name="seguimiento" localSheetId="3">#REF!</definedName>
    <definedName name="seguimiento" localSheetId="7">#REF!</definedName>
    <definedName name="seguimiento" localSheetId="10">#REF!</definedName>
    <definedName name="seguimiento">#REF!</definedName>
    <definedName name="SEGURIDAD_SOCIAL___BS._PERS._NO_INCORP._AL_PROCESO_ECONOMICO__LEY_N__23966__ART._30" localSheetId="2">[4]C!$B$22:$N$22</definedName>
    <definedName name="SEGURIDAD_SOCIAL___BS._PERS._NO_INCORP._AL_PROCESO_ECONOMICO__LEY_N__23966__ART._30">[4]C!$B$22:$N$22</definedName>
    <definedName name="SEGURIDAD_SOCIAL___IVA__LEY_N__23966_ART._5_PTO._2" localSheetId="2">[4]C!$B$21:$N$21</definedName>
    <definedName name="SEGURIDAD_SOCIAL___IVA__LEY_N__23966_ART._5_PTO._2">[4]C!$B$21:$N$21</definedName>
    <definedName name="sei" localSheetId="12">#REF!</definedName>
    <definedName name="sei" localSheetId="15">#REF!</definedName>
    <definedName name="sei" localSheetId="2">#REF!</definedName>
    <definedName name="sei" localSheetId="8">#REF!</definedName>
    <definedName name="sei" localSheetId="9">#REF!</definedName>
    <definedName name="sei" localSheetId="6">#REF!</definedName>
    <definedName name="sei" localSheetId="7">#REF!</definedName>
    <definedName name="sei" localSheetId="10">#REF!</definedName>
    <definedName name="sei">#REF!</definedName>
    <definedName name="SEK" localSheetId="12">#REF!</definedName>
    <definedName name="SEK" localSheetId="13">#REF!</definedName>
    <definedName name="SEK" localSheetId="14">#REF!</definedName>
    <definedName name="SEK" localSheetId="15">#REF!</definedName>
    <definedName name="SEK" localSheetId="0">#REF!</definedName>
    <definedName name="SEK" localSheetId="4">#REF!</definedName>
    <definedName name="SEK" localSheetId="5">#REF!</definedName>
    <definedName name="SEK" localSheetId="2">#REF!</definedName>
    <definedName name="SEK" localSheetId="8">#REF!</definedName>
    <definedName name="SEK" localSheetId="9">#REF!</definedName>
    <definedName name="SEK" localSheetId="6">#REF!</definedName>
    <definedName name="SEK" localSheetId="1">#REF!</definedName>
    <definedName name="SEK" localSheetId="3">#REF!</definedName>
    <definedName name="SEK" localSheetId="7">#REF!</definedName>
    <definedName name="SEK" localSheetId="10">#REF!</definedName>
    <definedName name="SEK">#REF!</definedName>
    <definedName name="Selected_Economic_and_Financial_Indicators" localSheetId="12">#REF!</definedName>
    <definedName name="Selected_Economic_and_Financial_Indicators" localSheetId="2">#REF!</definedName>
    <definedName name="Selected_Economic_and_Financial_Indicators" localSheetId="8">#REF!</definedName>
    <definedName name="Selected_Economic_and_Financial_Indicators" localSheetId="9">#REF!</definedName>
    <definedName name="Selected_Economic_and_Financial_Indicators" localSheetId="6">#REF!</definedName>
    <definedName name="Selected_Economic_and_Financial_Indicators" localSheetId="7">#REF!</definedName>
    <definedName name="Selected_Economic_and_Financial_Indicators" localSheetId="10">#REF!</definedName>
    <definedName name="Selected_Economic_and_Financial_Indicators">#REF!</definedName>
    <definedName name="SelNE" localSheetId="2">#REF!</definedName>
    <definedName name="SelNE" localSheetId="8">#REF!</definedName>
    <definedName name="SelNE" localSheetId="9">#REF!</definedName>
    <definedName name="SelNE" localSheetId="6">#REF!</definedName>
    <definedName name="SelNE" localSheetId="7">#REF!</definedName>
    <definedName name="SelNE" localSheetId="10">#REF!</definedName>
    <definedName name="SelNE">#REF!</definedName>
    <definedName name="SelNEperc" localSheetId="2">#REF!</definedName>
    <definedName name="SelNEperc" localSheetId="8">#REF!</definedName>
    <definedName name="SelNEperc" localSheetId="9">#REF!</definedName>
    <definedName name="SelNEperc" localSheetId="6">#REF!</definedName>
    <definedName name="SelNEperc" localSheetId="7">#REF!</definedName>
    <definedName name="SelNEperc" localSheetId="10">#REF!</definedName>
    <definedName name="SelNEperc">#REF!</definedName>
    <definedName name="SEMANAL" localSheetId="2">#REF!</definedName>
    <definedName name="SEMANAL" localSheetId="8">#REF!</definedName>
    <definedName name="SEMANAL" localSheetId="9">#REF!</definedName>
    <definedName name="SEMANAL" localSheetId="6">#REF!</definedName>
    <definedName name="SEMANAL" localSheetId="7">#REF!</definedName>
    <definedName name="SEMANAL" localSheetId="10">#REF!</definedName>
    <definedName name="SEMANAL">#REF!</definedName>
    <definedName name="sencount" hidden="1">2</definedName>
    <definedName name="SEP._89" localSheetId="12">#REF!</definedName>
    <definedName name="SEP._89" localSheetId="15">#REF!</definedName>
    <definedName name="SEP._89" localSheetId="2">#REF!</definedName>
    <definedName name="SEP._89" localSheetId="8">#REF!</definedName>
    <definedName name="SEP._89" localSheetId="9">#REF!</definedName>
    <definedName name="SEP._89" localSheetId="6">#REF!</definedName>
    <definedName name="SEP._89" localSheetId="7">#REF!</definedName>
    <definedName name="SEP._89" localSheetId="10">#REF!</definedName>
    <definedName name="SEP._89">#REF!</definedName>
    <definedName name="ser" localSheetId="12" hidden="1">{"Riqfin97",#N/A,FALSE,"Tran";"Riqfinpro",#N/A,FALSE,"Tran"}</definedName>
    <definedName name="ser" localSheetId="13" hidden="1">{"Riqfin97",#N/A,FALSE,"Tran";"Riqfinpro",#N/A,FALSE,"Tran"}</definedName>
    <definedName name="ser" localSheetId="14" hidden="1">{"Riqfin97",#N/A,FALSE,"Tran";"Riqfinpro",#N/A,FALSE,"Tran"}</definedName>
    <definedName name="ser" localSheetId="15" hidden="1">{"Riqfin97",#N/A,FALSE,"Tran";"Riqfinpro",#N/A,FALSE,"Tran"}</definedName>
    <definedName name="ser" localSheetId="0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2" hidden="1">{"Riqfin97",#N/A,FALSE,"Tran";"Riqfinpro",#N/A,FALSE,"Tran"}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6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7" hidden="1">{"Riqfin97",#N/A,FALSE,"Tran";"Riqfinpro",#N/A,FALSE,"Tran"}</definedName>
    <definedName name="ser" localSheetId="10" hidden="1">{"Riqfin97",#N/A,FALSE,"Tran";"Riqfinpro",#N/A,FALSE,"Tran"}</definedName>
    <definedName name="ser" localSheetId="11" hidden="1">{"Riqfin97",#N/A,FALSE,"Tran";"Riqfinpro",#N/A,FALSE,"Tran"}</definedName>
    <definedName name="ser" hidden="1">{"Riqfin97",#N/A,FALSE,"Tran";"Riqfinpro",#N/A,FALSE,"Tran"}</definedName>
    <definedName name="SHEET_A._Contents_and_file_description" localSheetId="12">#REF!</definedName>
    <definedName name="SHEET_A._Contents_and_file_description" localSheetId="15">#REF!</definedName>
    <definedName name="SHEET_A._Contents_and_file_description" localSheetId="2">#REF!</definedName>
    <definedName name="SHEET_A._Contents_and_file_description" localSheetId="8">#REF!</definedName>
    <definedName name="SHEET_A._Contents_and_file_description" localSheetId="9">#REF!</definedName>
    <definedName name="SHEET_A._Contents_and_file_description" localSheetId="6">#REF!</definedName>
    <definedName name="SHEET_A._Contents_and_file_description" localSheetId="7">#REF!</definedName>
    <definedName name="SHEET_A._Contents_and_file_description" localSheetId="10">#REF!</definedName>
    <definedName name="SHEET_A._Contents_and_file_description">#REF!</definedName>
    <definedName name="SHEET_B._DATA_FROM_TO_OTHER_FILES" localSheetId="12">#REF!</definedName>
    <definedName name="SHEET_B._DATA_FROM_TO_OTHER_FILES" localSheetId="2">#REF!</definedName>
    <definedName name="SHEET_B._DATA_FROM_TO_OTHER_FILES" localSheetId="8">#REF!</definedName>
    <definedName name="SHEET_B._DATA_FROM_TO_OTHER_FILES" localSheetId="9">#REF!</definedName>
    <definedName name="SHEET_B._DATA_FROM_TO_OTHER_FILES" localSheetId="6">#REF!</definedName>
    <definedName name="SHEET_B._DATA_FROM_TO_OTHER_FILES" localSheetId="7">#REF!</definedName>
    <definedName name="SHEET_B._DATA_FROM_TO_OTHER_FILES" localSheetId="10">#REF!</definedName>
    <definedName name="SHEET_B._DATA_FROM_TO_OTHER_FILES">#REF!</definedName>
    <definedName name="SHEET_C._RAW_DATA1" localSheetId="12">#REF!</definedName>
    <definedName name="SHEET_C._RAW_DATA1" localSheetId="2">#REF!</definedName>
    <definedName name="SHEET_C._RAW_DATA1" localSheetId="8">#REF!</definedName>
    <definedName name="SHEET_C._RAW_DATA1" localSheetId="9">#REF!</definedName>
    <definedName name="SHEET_C._RAW_DATA1" localSheetId="6">#REF!</definedName>
    <definedName name="SHEET_C._RAW_DATA1" localSheetId="7">#REF!</definedName>
    <definedName name="SHEET_C._RAW_DATA1" localSheetId="10">#REF!</definedName>
    <definedName name="SHEET_C._RAW_DATA1">#REF!</definedName>
    <definedName name="SHEET_C._RAW_DATA2" localSheetId="2">#REF!</definedName>
    <definedName name="SHEET_C._RAW_DATA2" localSheetId="8">#REF!</definedName>
    <definedName name="SHEET_C._RAW_DATA2" localSheetId="9">#REF!</definedName>
    <definedName name="SHEET_C._RAW_DATA2" localSheetId="6">#REF!</definedName>
    <definedName name="SHEET_C._RAW_DATA2" localSheetId="7">#REF!</definedName>
    <definedName name="SHEET_C._RAW_DATA2" localSheetId="10">#REF!</definedName>
    <definedName name="SHEET_C._RAW_DATA2">#REF!</definedName>
    <definedName name="SHEET_D._DATA_TRANSFORMATIONS" localSheetId="2">#REF!</definedName>
    <definedName name="SHEET_D._DATA_TRANSFORMATIONS" localSheetId="8">#REF!</definedName>
    <definedName name="SHEET_D._DATA_TRANSFORMATIONS" localSheetId="9">#REF!</definedName>
    <definedName name="SHEET_D._DATA_TRANSFORMATIONS" localSheetId="6">#REF!</definedName>
    <definedName name="SHEET_D._DATA_TRANSFORMATIONS" localSheetId="7">#REF!</definedName>
    <definedName name="SHEET_D._DATA_TRANSFORMATIONS" localSheetId="10">#REF!</definedName>
    <definedName name="SHEET_D._DATA_TRANSFORMATIONS">#REF!</definedName>
    <definedName name="SHEET_E._FINAL_TABLES" localSheetId="2">#REF!</definedName>
    <definedName name="SHEET_E._FINAL_TABLES" localSheetId="8">#REF!</definedName>
    <definedName name="SHEET_E._FINAL_TABLES" localSheetId="9">#REF!</definedName>
    <definedName name="SHEET_E._FINAL_TABLES" localSheetId="6">#REF!</definedName>
    <definedName name="SHEET_E._FINAL_TABLES" localSheetId="7">#REF!</definedName>
    <definedName name="SHEET_E._FINAL_TABLES" localSheetId="10">#REF!</definedName>
    <definedName name="SHEET_E._FINAL_TABLES">#REF!</definedName>
    <definedName name="Sheet1_Chart_2_ChartType" hidden="1">64</definedName>
    <definedName name="SID" localSheetId="12">#REF!</definedName>
    <definedName name="SID" localSheetId="13">#REF!</definedName>
    <definedName name="SID" localSheetId="14">#REF!</definedName>
    <definedName name="SID" localSheetId="15">#REF!</definedName>
    <definedName name="SID" localSheetId="0">#REF!</definedName>
    <definedName name="SID" localSheetId="4">#REF!</definedName>
    <definedName name="SID" localSheetId="5">#REF!</definedName>
    <definedName name="SID" localSheetId="2">#REF!</definedName>
    <definedName name="SID" localSheetId="8">#REF!</definedName>
    <definedName name="SID" localSheetId="9">#REF!</definedName>
    <definedName name="SID" localSheetId="6">#REF!</definedName>
    <definedName name="SID" localSheetId="1">#REF!</definedName>
    <definedName name="SID" localSheetId="3">#REF!</definedName>
    <definedName name="SID" localSheetId="7">#REF!</definedName>
    <definedName name="SID" localSheetId="10">#REF!</definedName>
    <definedName name="SID">#REF!</definedName>
    <definedName name="SIDXGOB" localSheetId="2">'[97]SFISCAL-MOD'!$A$146:$IV$146</definedName>
    <definedName name="SIDXGOB">'[97]SFISCAL-MOD'!$A$146:$IV$146</definedName>
    <definedName name="SING" localSheetId="12">#REF!</definedName>
    <definedName name="SING" localSheetId="13">#REF!</definedName>
    <definedName name="SING" localSheetId="14">#REF!</definedName>
    <definedName name="SING" localSheetId="15">#REF!</definedName>
    <definedName name="SING" localSheetId="0">#REF!</definedName>
    <definedName name="SING" localSheetId="4">#REF!</definedName>
    <definedName name="SING" localSheetId="5">#REF!</definedName>
    <definedName name="SING" localSheetId="2">#REF!</definedName>
    <definedName name="SING" localSheetId="8">#REF!</definedName>
    <definedName name="SING" localSheetId="9">#REF!</definedName>
    <definedName name="SING" localSheetId="6">#REF!</definedName>
    <definedName name="SING" localSheetId="1">#REF!</definedName>
    <definedName name="SING" localSheetId="3">#REF!</definedName>
    <definedName name="SING" localSheetId="7">#REF!</definedName>
    <definedName name="SING" localSheetId="10">#REF!</definedName>
    <definedName name="SING">#REF!</definedName>
    <definedName name="SING1" localSheetId="12">#REF!</definedName>
    <definedName name="SING1" localSheetId="13">#REF!</definedName>
    <definedName name="SING1" localSheetId="14">#REF!</definedName>
    <definedName name="SING1" localSheetId="15">#REF!</definedName>
    <definedName name="SING1" localSheetId="0">#REF!</definedName>
    <definedName name="SING1" localSheetId="4">#REF!</definedName>
    <definedName name="SING1" localSheetId="5">#REF!</definedName>
    <definedName name="SING1" localSheetId="2">#REF!</definedName>
    <definedName name="SING1" localSheetId="8">#REF!</definedName>
    <definedName name="SING1" localSheetId="9">#REF!</definedName>
    <definedName name="SING1" localSheetId="6">#REF!</definedName>
    <definedName name="SING1" localSheetId="1">#REF!</definedName>
    <definedName name="SING1" localSheetId="3">#REF!</definedName>
    <definedName name="SING1" localSheetId="7">#REF!</definedName>
    <definedName name="SING1" localSheetId="10">#REF!</definedName>
    <definedName name="SING1">#REF!</definedName>
    <definedName name="SISBANCARIO" localSheetId="2">#REF!</definedName>
    <definedName name="SISBANCARIO" localSheetId="8">#REF!</definedName>
    <definedName name="SISBANCARIO" localSheetId="9">#REF!</definedName>
    <definedName name="SISBANCARIO" localSheetId="6">#REF!</definedName>
    <definedName name="SISBANCARIO" localSheetId="7">#REF!</definedName>
    <definedName name="SISBANCARIO" localSheetId="10">#REF!</definedName>
    <definedName name="SISBANCARIO">#REF!</definedName>
    <definedName name="sisfin1" localSheetId="2">#REF!</definedName>
    <definedName name="sisfin1" localSheetId="8">#REF!</definedName>
    <definedName name="sisfin1" localSheetId="9">#REF!</definedName>
    <definedName name="sisfin1" localSheetId="6">#REF!</definedName>
    <definedName name="sisfin1" localSheetId="7">#REF!</definedName>
    <definedName name="sisfin1" localSheetId="10">#REF!</definedName>
    <definedName name="sisfin1">#REF!</definedName>
    <definedName name="sisfin2" localSheetId="2">#REF!</definedName>
    <definedName name="sisfin2" localSheetId="8">#REF!</definedName>
    <definedName name="sisfin2" localSheetId="9">#REF!</definedName>
    <definedName name="sisfin2" localSheetId="6">#REF!</definedName>
    <definedName name="sisfin2" localSheetId="7">#REF!</definedName>
    <definedName name="sisfin2" localSheetId="10">#REF!</definedName>
    <definedName name="sisfin2">#REF!</definedName>
    <definedName name="SISTEMA_BANCARIO_NACIONAL" localSheetId="2">#REF!</definedName>
    <definedName name="SISTEMA_BANCARIO_NACIONAL" localSheetId="8">#REF!</definedName>
    <definedName name="SISTEMA_BANCARIO_NACIONAL" localSheetId="9">#REF!</definedName>
    <definedName name="SISTEMA_BANCARIO_NACIONAL" localSheetId="6">#REF!</definedName>
    <definedName name="SISTEMA_BANCARIO_NACIONAL" localSheetId="7">#REF!</definedName>
    <definedName name="SISTEMA_BANCARIO_NACIONAL" localSheetId="10">#REF!</definedName>
    <definedName name="SISTEMA_BANCARIO_NACIONAL">#REF!</definedName>
    <definedName name="sksksksk" localSheetId="2">#REF!</definedName>
    <definedName name="sksksksk" localSheetId="8">#REF!</definedName>
    <definedName name="sksksksk" localSheetId="9">#REF!</definedName>
    <definedName name="sksksksk" localSheetId="6">#REF!</definedName>
    <definedName name="sksksksk" localSheetId="7">#REF!</definedName>
    <definedName name="sksksksk" localSheetId="10">#REF!</definedName>
    <definedName name="sksksksk">#REF!</definedName>
    <definedName name="snp" localSheetId="14">'[143]Credit ratings on 1st issues'!#REF!</definedName>
    <definedName name="snp" localSheetId="15">'[143]Credit ratings on 1st issues'!#REF!</definedName>
    <definedName name="snp" localSheetId="0">'[143]Credit ratings on 1st issues'!#REF!</definedName>
    <definedName name="snp" localSheetId="4">'[143]Credit ratings on 1st issues'!#REF!</definedName>
    <definedName name="snp" localSheetId="5">'[143]Credit ratings on 1st issues'!#REF!</definedName>
    <definedName name="snp" localSheetId="2">'[143]Credit ratings on 1st issues'!#REF!</definedName>
    <definedName name="snp" localSheetId="3">'[143]Credit ratings on 1st issues'!#REF!</definedName>
    <definedName name="snp" localSheetId="7">'[143]Credit ratings on 1st issues'!#REF!</definedName>
    <definedName name="snp" localSheetId="10">'[143]Credit ratings on 1st issues'!#REF!</definedName>
    <definedName name="snp">'[143]Credit ratings on 1st issues'!#REF!</definedName>
    <definedName name="SOL" localSheetId="2">[71]SOLVENCIA!$D$5</definedName>
    <definedName name="SOL">[71]SOLVENCIA!$D$5</definedName>
    <definedName name="Solvencia" localSheetId="2">'[55]Ranking Bancario'!$B$4:$F$54</definedName>
    <definedName name="Solvencia">'[55]Ranking Bancario'!$B$4:$F$54</definedName>
    <definedName name="SortRange" localSheetId="12">#REF!</definedName>
    <definedName name="SortRange" localSheetId="13">#REF!</definedName>
    <definedName name="SortRange" localSheetId="14">#REF!</definedName>
    <definedName name="SortRange" localSheetId="15">#REF!</definedName>
    <definedName name="SortRange" localSheetId="0">#REF!</definedName>
    <definedName name="SortRange" localSheetId="4">#REF!</definedName>
    <definedName name="SortRange" localSheetId="5">#REF!</definedName>
    <definedName name="SortRange" localSheetId="2">#REF!</definedName>
    <definedName name="SortRange" localSheetId="8">#REF!</definedName>
    <definedName name="SortRange" localSheetId="9">#REF!</definedName>
    <definedName name="SortRange" localSheetId="6">#REF!</definedName>
    <definedName name="SortRange" localSheetId="1">#REF!</definedName>
    <definedName name="SortRange" localSheetId="3">#REF!</definedName>
    <definedName name="SortRange" localSheetId="7">#REF!</definedName>
    <definedName name="SortRange" localSheetId="10">#REF!</definedName>
    <definedName name="SortRange">#REF!</definedName>
    <definedName name="SP" localSheetId="12">#REF!</definedName>
    <definedName name="SP" localSheetId="2">#REF!</definedName>
    <definedName name="SP" localSheetId="8">#REF!</definedName>
    <definedName name="SP" localSheetId="9">#REF!</definedName>
    <definedName name="SP" localSheetId="6">#REF!</definedName>
    <definedName name="SP" localSheetId="3">#REF!</definedName>
    <definedName name="SP" localSheetId="7">#REF!</definedName>
    <definedName name="SP" localSheetId="10">#REF!</definedName>
    <definedName name="SP">#REF!</definedName>
    <definedName name="Spain_wt" localSheetId="2">'[76]OECD wgt'!$B$31</definedName>
    <definedName name="Spain_wt">'[76]OECD wgt'!$B$31</definedName>
    <definedName name="SPG" localSheetId="12">#REF!</definedName>
    <definedName name="SPG" localSheetId="15">#REF!</definedName>
    <definedName name="SPG" localSheetId="2">#REF!</definedName>
    <definedName name="SPG" localSheetId="8">#REF!</definedName>
    <definedName name="SPG" localSheetId="9">#REF!</definedName>
    <definedName name="SPG" localSheetId="6">#REF!</definedName>
    <definedName name="SPG" localSheetId="1">#REF!</definedName>
    <definedName name="SPG" localSheetId="3">#REF!</definedName>
    <definedName name="SPG" localSheetId="7">#REF!</definedName>
    <definedName name="SPG" localSheetId="10">#REF!</definedName>
    <definedName name="SPG">#REF!</definedName>
    <definedName name="SPN">#N/A</definedName>
    <definedName name="spnf" localSheetId="12">'[148]SPNF Acuerdo Incl. Int.'!spnf</definedName>
    <definedName name="spnf" localSheetId="14">'[148]SPNF Acuerdo Incl. Int.'!spnf</definedName>
    <definedName name="spnf" localSheetId="15">'[148]SPNF Acuerdo Incl. Int.'!spnf</definedName>
    <definedName name="spnf" localSheetId="4">'[148]SPNF Acuerdo Incl. Int.'!spnf</definedName>
    <definedName name="spnf" localSheetId="5">'[148]SPNF Acuerdo Incl. Int.'!spnf</definedName>
    <definedName name="spnf" localSheetId="2">'[148]SPNF Acuerdo Incl. Int.'!spnf</definedName>
    <definedName name="spnf" localSheetId="9">'[148]SPNF Acuerdo Incl. Int.'!spnf</definedName>
    <definedName name="spnf" localSheetId="1">#REF!</definedName>
    <definedName name="spnf" localSheetId="3">'[148]SPNF Acuerdo Incl. Int.'!spnf</definedName>
    <definedName name="spnf" localSheetId="7">'[148]SPNF Acuerdo Incl. Int.'!spnf</definedName>
    <definedName name="spnf" localSheetId="10">'[148]SPNF Acuerdo Incl. Int.'!spnf</definedName>
    <definedName name="spnf">'[148]SPNF Acuerdo Incl. Int.'!spnf</definedName>
    <definedName name="Spread_Between_Highest_and_Lowest_Rates" localSheetId="2">'[77]Inter-Bank'!$N$5</definedName>
    <definedName name="Spread_Between_Highest_and_Lowest_Rates">'[77]Inter-Bank'!$N$5</definedName>
    <definedName name="SPSS" localSheetId="12">#REF!</definedName>
    <definedName name="SPSS" localSheetId="15">#REF!</definedName>
    <definedName name="SPSS" localSheetId="2">#REF!</definedName>
    <definedName name="SPSS" localSheetId="8">#REF!</definedName>
    <definedName name="SPSS" localSheetId="9">#REF!</definedName>
    <definedName name="SPSS" localSheetId="6">#REF!</definedName>
    <definedName name="SPSS" localSheetId="1">#REF!</definedName>
    <definedName name="SPSS" localSheetId="3">#REF!</definedName>
    <definedName name="SPSS" localSheetId="7">#REF!</definedName>
    <definedName name="SPSS" localSheetId="10">#REF!</definedName>
    <definedName name="SPSS">#REF!</definedName>
    <definedName name="SRTable" localSheetId="12">#REF!</definedName>
    <definedName name="SRTable" localSheetId="15">#REF!</definedName>
    <definedName name="SRTable" localSheetId="2">#REF!</definedName>
    <definedName name="SRTable" localSheetId="8">#REF!</definedName>
    <definedName name="SRTable" localSheetId="9">#REF!</definedName>
    <definedName name="SRTable" localSheetId="6">#REF!</definedName>
    <definedName name="SRTable" localSheetId="1">#REF!</definedName>
    <definedName name="SRTable" localSheetId="3">#REF!</definedName>
    <definedName name="SRTable" localSheetId="7">#REF!</definedName>
    <definedName name="SRTable" localSheetId="10">#REF!</definedName>
    <definedName name="SRTable">#REF!</definedName>
    <definedName name="srtable1" localSheetId="12">#REF!</definedName>
    <definedName name="srtable1" localSheetId="15">#REF!</definedName>
    <definedName name="srtable1" localSheetId="2">#REF!</definedName>
    <definedName name="srtable1" localSheetId="8">#REF!</definedName>
    <definedName name="srtable1" localSheetId="9">#REF!</definedName>
    <definedName name="srtable1" localSheetId="6">#REF!</definedName>
    <definedName name="srtable1" localSheetId="1">#REF!</definedName>
    <definedName name="srtable1" localSheetId="3">#REF!</definedName>
    <definedName name="srtable1" localSheetId="7">#REF!</definedName>
    <definedName name="srtable1" localSheetId="10">#REF!</definedName>
    <definedName name="srtable1">#REF!</definedName>
    <definedName name="srtbl" localSheetId="2">#REF!</definedName>
    <definedName name="srtbl" localSheetId="8">#REF!</definedName>
    <definedName name="srtbl" localSheetId="9">#REF!</definedName>
    <definedName name="srtbl" localSheetId="6">#REF!</definedName>
    <definedName name="srtbl" localSheetId="7">#REF!</definedName>
    <definedName name="srtbl" localSheetId="10">#REF!</definedName>
    <definedName name="srtbl">#REF!</definedName>
    <definedName name="SS" localSheetId="2">[166]IMATA!$B$45:$B$108</definedName>
    <definedName name="SS">[166]IMATA!$B$45:$B$108</definedName>
    <definedName name="SSperc" localSheetId="12">#REF!</definedName>
    <definedName name="SSperc" localSheetId="15">#REF!</definedName>
    <definedName name="SSperc" localSheetId="2">#REF!</definedName>
    <definedName name="SSperc" localSheetId="8">#REF!</definedName>
    <definedName name="SSperc" localSheetId="9">#REF!</definedName>
    <definedName name="SSperc" localSheetId="6">#REF!</definedName>
    <definedName name="SSperc" localSheetId="1">#REF!</definedName>
    <definedName name="SSperc" localSheetId="3">#REF!</definedName>
    <definedName name="SSperc" localSheetId="7">#REF!</definedName>
    <definedName name="SSperc" localSheetId="10">#REF!</definedName>
    <definedName name="SSperc">#REF!</definedName>
    <definedName name="sss" localSheetId="12" hidden="1">{"Minpmon",#N/A,FALSE,"Monthinput"}</definedName>
    <definedName name="sss" localSheetId="13" hidden="1">{"Minpmon",#N/A,FALSE,"Monthinput"}</definedName>
    <definedName name="sss" localSheetId="14" hidden="1">{"Minpmon",#N/A,FALSE,"Monthinput"}</definedName>
    <definedName name="sss" localSheetId="15" hidden="1">{"Minpmon",#N/A,FALSE,"Monthinput"}</definedName>
    <definedName name="sss" localSheetId="0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2" hidden="1">{"Minpmon",#N/A,FALSE,"Monthinput"}</definedName>
    <definedName name="sss" localSheetId="8" hidden="1">{"Minpmon",#N/A,FALSE,"Monthinput"}</definedName>
    <definedName name="sss" localSheetId="9" hidden="1">{"Minpmon",#N/A,FALSE,"Monthinput"}</definedName>
    <definedName name="sss" localSheetId="6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7" hidden="1">{"Minpmon",#N/A,FALSE,"Monthinput"}</definedName>
    <definedName name="sss" localSheetId="10" hidden="1">{"Minpmon",#N/A,FALSE,"Monthinput"}</definedName>
    <definedName name="sss" localSheetId="11" hidden="1">{"Minpmon",#N/A,FALSE,"Monthinput"}</definedName>
    <definedName name="sss" hidden="1">{"Minpmon",#N/A,FALSE,"Monthinput"}</definedName>
    <definedName name="ssss" localSheetId="12" hidden="1">{"Riqfin97",#N/A,FALSE,"Tran";"Riqfinpro",#N/A,FALSE,"Tran"}</definedName>
    <definedName name="ssss" localSheetId="13" hidden="1">{"Riqfin97",#N/A,FALSE,"Tran";"Riqfinpro",#N/A,FALSE,"Tran"}</definedName>
    <definedName name="ssss" localSheetId="14" hidden="1">{"Riqfin97",#N/A,FALSE,"Tran";"Riqfinpro",#N/A,FALSE,"Tran"}</definedName>
    <definedName name="ssss" localSheetId="15" hidden="1">{"Riqfin97",#N/A,FALSE,"Tran";"Riqfinpro",#N/A,FALSE,"Tran"}</definedName>
    <definedName name="ssss" localSheetId="0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2" hidden="1">{"Riqfin97",#N/A,FALSE,"Tran";"Riqfinpro",#N/A,FALSE,"Tran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6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7" hidden="1">{"Riqfin97",#N/A,FALSE,"Tran";"Riqfinpro",#N/A,FALSE,"Tran"}</definedName>
    <definedName name="ssss" localSheetId="10" hidden="1">{"Riqfin97",#N/A,FALSE,"Tran";"Riqfinpro",#N/A,FALSE,"Tran"}</definedName>
    <definedName name="ssss" localSheetId="11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12">#REF!</definedName>
    <definedName name="Staff" localSheetId="15">#REF!</definedName>
    <definedName name="Staff" localSheetId="2">#REF!</definedName>
    <definedName name="Staff" localSheetId="8">#REF!</definedName>
    <definedName name="Staff" localSheetId="9">#REF!</definedName>
    <definedName name="Staff" localSheetId="6">#REF!</definedName>
    <definedName name="Staff" localSheetId="7">#REF!</definedName>
    <definedName name="Staff" localSheetId="10">#REF!</definedName>
    <definedName name="Staff">#REF!</definedName>
    <definedName name="staffrp" localSheetId="12">#REF!</definedName>
    <definedName name="staffrp" localSheetId="2">#REF!</definedName>
    <definedName name="staffrp" localSheetId="8">#REF!</definedName>
    <definedName name="staffrp" localSheetId="9">#REF!</definedName>
    <definedName name="staffrp" localSheetId="6">#REF!</definedName>
    <definedName name="staffrp" localSheetId="7">#REF!</definedName>
    <definedName name="staffrp" localSheetId="10">#REF!</definedName>
    <definedName name="staffrp">#REF!</definedName>
    <definedName name="START" localSheetId="12">#REF!</definedName>
    <definedName name="START" localSheetId="13">#REF!</definedName>
    <definedName name="START" localSheetId="14">#REF!</definedName>
    <definedName name="START" localSheetId="15">#REF!</definedName>
    <definedName name="START" localSheetId="0">#REF!</definedName>
    <definedName name="START" localSheetId="4">#REF!</definedName>
    <definedName name="START" localSheetId="5">#REF!</definedName>
    <definedName name="START" localSheetId="2">#REF!</definedName>
    <definedName name="START" localSheetId="8">#REF!</definedName>
    <definedName name="START" localSheetId="9">#REF!</definedName>
    <definedName name="START" localSheetId="6">#REF!</definedName>
    <definedName name="START" localSheetId="3">#REF!</definedName>
    <definedName name="START" localSheetId="7">#REF!</definedName>
    <definedName name="START" localSheetId="10">#REF!</definedName>
    <definedName name="START">#REF!</definedName>
    <definedName name="StartPosition" localSheetId="12">#REF!</definedName>
    <definedName name="StartPosition" localSheetId="13">#REF!</definedName>
    <definedName name="StartPosition" localSheetId="14">#REF!</definedName>
    <definedName name="StartPosition" localSheetId="15">#REF!</definedName>
    <definedName name="StartPosition" localSheetId="0">#REF!</definedName>
    <definedName name="StartPosition" localSheetId="4">#REF!</definedName>
    <definedName name="StartPosition" localSheetId="5">#REF!</definedName>
    <definedName name="StartPosition" localSheetId="2">#REF!</definedName>
    <definedName name="StartPosition" localSheetId="8">#REF!</definedName>
    <definedName name="StartPosition" localSheetId="9">#REF!</definedName>
    <definedName name="StartPosition" localSheetId="6">#REF!</definedName>
    <definedName name="StartPosition" localSheetId="1">#REF!</definedName>
    <definedName name="StartPosition" localSheetId="3">#REF!</definedName>
    <definedName name="StartPosition" localSheetId="7">#REF!</definedName>
    <definedName name="StartPosition" localSheetId="10">#REF!</definedName>
    <definedName name="StartPosition">#REF!</definedName>
    <definedName name="STFQTAB" localSheetId="13">#REF!</definedName>
    <definedName name="STFQTAB" localSheetId="14">#REF!</definedName>
    <definedName name="STFQTAB" localSheetId="15">#REF!</definedName>
    <definedName name="STFQTAB" localSheetId="0">#REF!</definedName>
    <definedName name="STFQTAB" localSheetId="4">#REF!</definedName>
    <definedName name="STFQTAB" localSheetId="5">#REF!</definedName>
    <definedName name="STFQTAB" localSheetId="2">#REF!</definedName>
    <definedName name="STFQTAB" localSheetId="8">#REF!</definedName>
    <definedName name="STFQTAB" localSheetId="9">#REF!</definedName>
    <definedName name="STFQTAB" localSheetId="6">#REF!</definedName>
    <definedName name="STFQTAB" localSheetId="3">#REF!</definedName>
    <definedName name="STFQTAB" localSheetId="7">#REF!</definedName>
    <definedName name="STFQTAB" localSheetId="10">#REF!</definedName>
    <definedName name="STFQTAB">#REF!</definedName>
    <definedName name="STOCK" localSheetId="2">[154]STOCK!$D$4:$K$69</definedName>
    <definedName name="STOCK">[154]STOCK!$D$4:$K$69</definedName>
    <definedName name="stocksumm" localSheetId="12">#REF!</definedName>
    <definedName name="stocksumm" localSheetId="15">#REF!</definedName>
    <definedName name="stocksumm" localSheetId="2">#REF!</definedName>
    <definedName name="stocksumm" localSheetId="8">#REF!</definedName>
    <definedName name="stocksumm" localSheetId="9">#REF!</definedName>
    <definedName name="stocksumm" localSheetId="6">#REF!</definedName>
    <definedName name="stocksumm" localSheetId="1">#REF!</definedName>
    <definedName name="stocksumm" localSheetId="3">#REF!</definedName>
    <definedName name="stocksumm" localSheetId="7">#REF!</definedName>
    <definedName name="stocksumm" localSheetId="10">#REF!</definedName>
    <definedName name="stocksumm">#REF!</definedName>
    <definedName name="STOP" localSheetId="12">#REF!</definedName>
    <definedName name="STOP" localSheetId="13">#REF!</definedName>
    <definedName name="STOP" localSheetId="14">#REF!</definedName>
    <definedName name="STOP" localSheetId="15">#REF!</definedName>
    <definedName name="STOP" localSheetId="0">#REF!</definedName>
    <definedName name="STOP" localSheetId="4">#REF!</definedName>
    <definedName name="STOP" localSheetId="5">#REF!</definedName>
    <definedName name="STOP" localSheetId="2">#REF!</definedName>
    <definedName name="STOP" localSheetId="8">#REF!</definedName>
    <definedName name="STOP" localSheetId="9">#REF!</definedName>
    <definedName name="STOP" localSheetId="6">#REF!</definedName>
    <definedName name="STOP" localSheetId="3">#REF!</definedName>
    <definedName name="STOP" localSheetId="7">#REF!</definedName>
    <definedName name="STOP" localSheetId="10">#REF!</definedName>
    <definedName name="STOP">#REF!</definedName>
    <definedName name="STTAB4" localSheetId="2">#REF!</definedName>
    <definedName name="STTAB4" localSheetId="8">#REF!</definedName>
    <definedName name="STTAB4" localSheetId="9">#REF!</definedName>
    <definedName name="STTAB4" localSheetId="6">#REF!</definedName>
    <definedName name="STTAB4" localSheetId="7">#REF!</definedName>
    <definedName name="STTAB4" localSheetId="10">#REF!</definedName>
    <definedName name="STTAB4">#REF!</definedName>
    <definedName name="SUM" localSheetId="2">[13]BoP!$E$313:$BE$365</definedName>
    <definedName name="SUM">[13]BoP!$E$313:$BE$365</definedName>
    <definedName name="SUMA_FIJA_FINANCIADA_CON__LA_COPARTICIPACION_FEDERAL_DE_NACION__LEY_N__23621_ART._1" localSheetId="2">[4]C!$B$19:$N$19</definedName>
    <definedName name="SUMA_FIJA_FINANCIADA_CON__LA_COPARTICIPACION_FEDERAL_DE_NACION__LEY_N__23621_ART._1">[4]C!$B$19:$N$19</definedName>
    <definedName name="SUMGDP" localSheetId="12">[129]NA!#REF!</definedName>
    <definedName name="SUMGDP" localSheetId="15">[129]NA!#REF!</definedName>
    <definedName name="SUMGDP" localSheetId="2">[130]NA!#REF!</definedName>
    <definedName name="SUMGDP" localSheetId="8">[129]NA!#REF!</definedName>
    <definedName name="SUMGDP" localSheetId="9">[129]NA!#REF!</definedName>
    <definedName name="SUMGDP" localSheetId="6">[129]NA!#REF!</definedName>
    <definedName name="SUMGDP" localSheetId="1">[130]NA!#REF!</definedName>
    <definedName name="SUMGDP" localSheetId="3">[129]NA!#REF!</definedName>
    <definedName name="SUMGDP" localSheetId="7">[129]NA!#REF!</definedName>
    <definedName name="SUMGDP">[130]NA!#REF!</definedName>
    <definedName name="SUMTAB" localSheetId="2">[167]CPI:NA!$A$272:$R$990</definedName>
    <definedName name="SUMTAB">[167]CPI:NA!$A$272:$R$990</definedName>
    <definedName name="SUPLI" localSheetId="12">#REF!</definedName>
    <definedName name="SUPLI" localSheetId="13">#REF!</definedName>
    <definedName name="SUPLI" localSheetId="14">#REF!</definedName>
    <definedName name="SUPLI" localSheetId="15">#REF!</definedName>
    <definedName name="SUPLI" localSheetId="0">#REF!</definedName>
    <definedName name="SUPLI" localSheetId="4">#REF!</definedName>
    <definedName name="SUPLI" localSheetId="5">#REF!</definedName>
    <definedName name="SUPLI" localSheetId="2">#REF!</definedName>
    <definedName name="SUPLI" localSheetId="8">#REF!</definedName>
    <definedName name="SUPLI" localSheetId="9">#REF!</definedName>
    <definedName name="SUPLI" localSheetId="6">#REF!</definedName>
    <definedName name="SUPLI" localSheetId="1">#REF!</definedName>
    <definedName name="SUPLI" localSheetId="3">#REF!</definedName>
    <definedName name="SUPLI" localSheetId="7">#REF!</definedName>
    <definedName name="SUPLI" localSheetId="10">#REF!</definedName>
    <definedName name="SUPLI">#REF!</definedName>
    <definedName name="SUPLIDORES" localSheetId="12">#REF!</definedName>
    <definedName name="SUPLIDORES" localSheetId="13">#REF!</definedName>
    <definedName name="SUPLIDORES" localSheetId="14">#REF!</definedName>
    <definedName name="SUPLIDORES" localSheetId="15">#REF!</definedName>
    <definedName name="SUPLIDORES" localSheetId="0">#REF!</definedName>
    <definedName name="SUPLIDORES" localSheetId="4">#REF!</definedName>
    <definedName name="SUPLIDORES" localSheetId="5">#REF!</definedName>
    <definedName name="SUPLIDORES" localSheetId="2">#REF!</definedName>
    <definedName name="SUPLIDORES" localSheetId="8">#REF!</definedName>
    <definedName name="SUPLIDORES" localSheetId="9">#REF!</definedName>
    <definedName name="SUPLIDORES" localSheetId="6">#REF!</definedName>
    <definedName name="SUPLIDORES" localSheetId="1">#REF!</definedName>
    <definedName name="SUPLIDORES" localSheetId="3">#REF!</definedName>
    <definedName name="SUPLIDORES" localSheetId="7">#REF!</definedName>
    <definedName name="SUPLIDORES" localSheetId="10">#REF!</definedName>
    <definedName name="SUPLIDORES">#REF!</definedName>
    <definedName name="SUPPLY" localSheetId="2">[89]MONTHLY!$A$87:$Q$193</definedName>
    <definedName name="SUPPLY">[89]MONTHLY!$A$87:$Q$193</definedName>
    <definedName name="SUPPLY2" localSheetId="2">[89]MONTHLY!$A$422:$Z$477</definedName>
    <definedName name="SUPPLY2">[89]MONTHLY!$A$422:$Z$477</definedName>
    <definedName name="SUPUES" localSheetId="12">#REF!</definedName>
    <definedName name="SUPUES" localSheetId="15">#REF!</definedName>
    <definedName name="SUPUES" localSheetId="2">#REF!</definedName>
    <definedName name="SUPUES" localSheetId="8">#REF!</definedName>
    <definedName name="SUPUES" localSheetId="9">#REF!</definedName>
    <definedName name="SUPUES" localSheetId="6">#REF!</definedName>
    <definedName name="SUPUES" localSheetId="1">#REF!</definedName>
    <definedName name="SUPUES" localSheetId="3">#REF!</definedName>
    <definedName name="SUPUES" localSheetId="7">#REF!</definedName>
    <definedName name="SUPUES" localSheetId="10">#REF!</definedName>
    <definedName name="SUPUES">#REF!</definedName>
    <definedName name="supuestos" localSheetId="12">#REF!</definedName>
    <definedName name="supuestos" localSheetId="15">#REF!</definedName>
    <definedName name="supuestos" localSheetId="2">#REF!</definedName>
    <definedName name="supuestos" localSheetId="8">#REF!</definedName>
    <definedName name="supuestos" localSheetId="9">#REF!</definedName>
    <definedName name="supuestos" localSheetId="6">#REF!</definedName>
    <definedName name="supuestos" localSheetId="1">#REF!</definedName>
    <definedName name="supuestos" localSheetId="3">#REF!</definedName>
    <definedName name="supuestos" localSheetId="7">#REF!</definedName>
    <definedName name="supuestos" localSheetId="10">#REF!</definedName>
    <definedName name="supuestos">#REF!</definedName>
    <definedName name="swe" localSheetId="12" hidden="1">{"Tab1",#N/A,FALSE,"P";"Tab2",#N/A,FALSE,"P"}</definedName>
    <definedName name="swe" localSheetId="13" hidden="1">{"Tab1",#N/A,FALSE,"P";"Tab2",#N/A,FALSE,"P"}</definedName>
    <definedName name="swe" localSheetId="14" hidden="1">{"Tab1",#N/A,FALSE,"P";"Tab2",#N/A,FALSE,"P"}</definedName>
    <definedName name="swe" localSheetId="15" hidden="1">{"Tab1",#N/A,FALSE,"P";"Tab2",#N/A,FALSE,"P"}</definedName>
    <definedName name="swe" localSheetId="0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2" hidden="1">{"Tab1",#N/A,FALSE,"P";"Tab2",#N/A,FALSE,"P"}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6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7" hidden="1">{"Tab1",#N/A,FALSE,"P";"Tab2",#N/A,FALSE,"P"}</definedName>
    <definedName name="swe" localSheetId="10" hidden="1">{"Tab1",#N/A,FALSE,"P";"Tab2",#N/A,FALSE,"P"}</definedName>
    <definedName name="swe" localSheetId="11" hidden="1">{"Tab1",#N/A,FALSE,"P";"Tab2",#N/A,FALSE,"P"}</definedName>
    <definedName name="swe" hidden="1">{"Tab1",#N/A,FALSE,"P";"Tab2",#N/A,FALSE,"P"}</definedName>
    <definedName name="Sweden_wt" localSheetId="2">'[76]OECD wgt'!$B$32</definedName>
    <definedName name="Sweden_wt">'[76]OECD wgt'!$B$32</definedName>
    <definedName name="SwitchColor" localSheetId="12">#REF!</definedName>
    <definedName name="SwitchColor" localSheetId="15">#REF!</definedName>
    <definedName name="SwitchColor" localSheetId="2">#REF!</definedName>
    <definedName name="SwitchColor" localSheetId="8">#REF!</definedName>
    <definedName name="SwitchColor" localSheetId="9">#REF!</definedName>
    <definedName name="SwitchColor" localSheetId="6">#REF!</definedName>
    <definedName name="SwitchColor" localSheetId="1">#REF!</definedName>
    <definedName name="SwitchColor" localSheetId="3">#REF!</definedName>
    <definedName name="SwitchColor" localSheetId="7">#REF!</definedName>
    <definedName name="SwitchColor" localSheetId="10">#REF!</definedName>
    <definedName name="SwitchColor">#REF!</definedName>
    <definedName name="Switzerland_wt" localSheetId="2">'[76]OECD wgt'!$B$33</definedName>
    <definedName name="Switzerland_wt">'[76]OECD wgt'!$B$33</definedName>
    <definedName name="Swvu.PLA1." localSheetId="12" hidden="1">'[56]COP FED'!#REF!</definedName>
    <definedName name="Swvu.PLA1." localSheetId="13" hidden="1">'[56]COP FED'!#REF!</definedName>
    <definedName name="Swvu.PLA1." localSheetId="15" hidden="1">'[56]COP FED'!#REF!</definedName>
    <definedName name="Swvu.PLA1." localSheetId="2" hidden="1">'[56]COP FED'!#REF!</definedName>
    <definedName name="Swvu.PLA1." localSheetId="8" hidden="1">'[56]COP FED'!#REF!</definedName>
    <definedName name="Swvu.PLA1." localSheetId="9" hidden="1">'[56]COP FED'!#REF!</definedName>
    <definedName name="Swvu.PLA1." localSheetId="6" hidden="1">'[56]COP FED'!#REF!</definedName>
    <definedName name="Swvu.PLA1." localSheetId="3" hidden="1">'[56]COP FED'!#REF!</definedName>
    <definedName name="Swvu.PLA1." localSheetId="7" hidden="1">'[56]COP FED'!#REF!</definedName>
    <definedName name="Swvu.PLA1." localSheetId="10" hidden="1">'[56]COP FED'!#REF!</definedName>
    <definedName name="Swvu.PLA1." hidden="1">'[56]COP FED'!#REF!</definedName>
    <definedName name="Swvu.PLA2." localSheetId="2" hidden="1">'[56]COP FED'!$A$1:$N$49</definedName>
    <definedName name="Swvu.PLA2." hidden="1">'[56]COP FED'!$A$1:$N$49</definedName>
    <definedName name="sxc" localSheetId="12" hidden="1">{"Riqfin97",#N/A,FALSE,"Tran";"Riqfinpro",#N/A,FALSE,"Tran"}</definedName>
    <definedName name="sxc" localSheetId="13" hidden="1">{"Riqfin97",#N/A,FALSE,"Tran";"Riqfinpro",#N/A,FALSE,"Tran"}</definedName>
    <definedName name="sxc" localSheetId="14" hidden="1">{"Riqfin97",#N/A,FALSE,"Tran";"Riqfinpro",#N/A,FALSE,"Tran"}</definedName>
    <definedName name="sxc" localSheetId="15" hidden="1">{"Riqfin97",#N/A,FALSE,"Tran";"Riqfinpro",#N/A,FALSE,"Tran"}</definedName>
    <definedName name="sxc" localSheetId="0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2" hidden="1">{"Riqfin97",#N/A,FALSE,"Tran";"Riqfinpro",#N/A,FALSE,"Tran"}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6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7" hidden="1">{"Riqfin97",#N/A,FALSE,"Tran";"Riqfinpro",#N/A,FALSE,"Tran"}</definedName>
    <definedName name="sxc" localSheetId="10" hidden="1">{"Riqfin97",#N/A,FALSE,"Tran";"Riqfinpro",#N/A,FALSE,"Tran"}</definedName>
    <definedName name="sxc" localSheetId="11" hidden="1">{"Riqfin97",#N/A,FALSE,"Tran";"Riqfinpro",#N/A,FALSE,"Tran"}</definedName>
    <definedName name="sxc" hidden="1">{"Riqfin97",#N/A,FALSE,"Tran";"Riqfinpro",#N/A,FALSE,"Tran"}</definedName>
    <definedName name="sxe" localSheetId="12" hidden="1">{"Riqfin97",#N/A,FALSE,"Tran";"Riqfinpro",#N/A,FALSE,"Tran"}</definedName>
    <definedName name="sxe" localSheetId="13" hidden="1">{"Riqfin97",#N/A,FALSE,"Tran";"Riqfinpro",#N/A,FALSE,"Tran"}</definedName>
    <definedName name="sxe" localSheetId="14" hidden="1">{"Riqfin97",#N/A,FALSE,"Tran";"Riqfinpro",#N/A,FALSE,"Tran"}</definedName>
    <definedName name="sxe" localSheetId="15" hidden="1">{"Riqfin97",#N/A,FALSE,"Tran";"Riqfinpro",#N/A,FALSE,"Tran"}</definedName>
    <definedName name="sxe" localSheetId="0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2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6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7" hidden="1">{"Riqfin97",#N/A,FALSE,"Tran";"Riqfinpro",#N/A,FALSE,"Tran"}</definedName>
    <definedName name="sxe" localSheetId="10" hidden="1">{"Riqfin97",#N/A,FALSE,"Tran";"Riqfinpro",#N/A,FALSE,"Tran"}</definedName>
    <definedName name="sxe" localSheetId="11" hidden="1">{"Riqfin97",#N/A,FALSE,"Tran";"Riqfinpro",#N/A,FALSE,"Tran"}</definedName>
    <definedName name="sxe" hidden="1">{"Riqfin97",#N/A,FALSE,"Tran";"Riqfinpro",#N/A,FALSE,"Tran"}</definedName>
    <definedName name="t" localSheetId="12" hidden="1">{"Minpmon",#N/A,FALSE,"Monthinput"}</definedName>
    <definedName name="t" localSheetId="13" hidden="1">{"Minpmon",#N/A,FALSE,"Monthinput"}</definedName>
    <definedName name="t" localSheetId="14" hidden="1">{"Minpmon",#N/A,FALSE,"Monthinput"}</definedName>
    <definedName name="t" localSheetId="15" hidden="1">{"Minpmon",#N/A,FALSE,"Monthinput"}</definedName>
    <definedName name="t" localSheetId="0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2" hidden="1">{"Minpmon",#N/A,FALSE,"Monthinput"}</definedName>
    <definedName name="t" localSheetId="8" hidden="1">{"Minpmon",#N/A,FALSE,"Monthinput"}</definedName>
    <definedName name="t" localSheetId="9" hidden="1">{"Minpmon",#N/A,FALSE,"Monthinput"}</definedName>
    <definedName name="t" localSheetId="6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7" hidden="1">{"Minpmon",#N/A,FALSE,"Monthinput"}</definedName>
    <definedName name="t" localSheetId="10" hidden="1">{"Minpmon",#N/A,FALSE,"Monthinput"}</definedName>
    <definedName name="t" localSheetId="11" hidden="1">{"Minpmon",#N/A,FALSE,"Monthinput"}</definedName>
    <definedName name="t" hidden="1">{"Minpmon",#N/A,FALSE,"Monthinput"}</definedName>
    <definedName name="Tab_2" localSheetId="12">#REF!</definedName>
    <definedName name="Tab_2" localSheetId="15">#REF!</definedName>
    <definedName name="Tab_2" localSheetId="2">#REF!</definedName>
    <definedName name="Tab_2" localSheetId="8">#REF!</definedName>
    <definedName name="Tab_2" localSheetId="9">#REF!</definedName>
    <definedName name="Tab_2" localSheetId="6">#REF!</definedName>
    <definedName name="Tab_2" localSheetId="7">#REF!</definedName>
    <definedName name="Tab_2" localSheetId="10">#REF!</definedName>
    <definedName name="Tab_2">#REF!</definedName>
    <definedName name="Tab_Assumptions" localSheetId="12">#REF!</definedName>
    <definedName name="Tab_Assumptions" localSheetId="2">#REF!</definedName>
    <definedName name="Tab_Assumptions" localSheetId="8">#REF!</definedName>
    <definedName name="Tab_Assumptions" localSheetId="9">#REF!</definedName>
    <definedName name="Tab_Assumptions" localSheetId="6">#REF!</definedName>
    <definedName name="Tab_Assumptions" localSheetId="7">#REF!</definedName>
    <definedName name="Tab_Assumptions" localSheetId="10">#REF!</definedName>
    <definedName name="Tab_Assumptions">#REF!</definedName>
    <definedName name="Tab_results" localSheetId="12">#REF!</definedName>
    <definedName name="Tab_results" localSheetId="2">#REF!</definedName>
    <definedName name="Tab_results" localSheetId="8">#REF!</definedName>
    <definedName name="Tab_results" localSheetId="9">#REF!</definedName>
    <definedName name="Tab_results" localSheetId="6">#REF!</definedName>
    <definedName name="Tab_results" localSheetId="7">#REF!</definedName>
    <definedName name="Tab_results" localSheetId="10">#REF!</definedName>
    <definedName name="Tab_results">#REF!</definedName>
    <definedName name="Tab1_A" localSheetId="2">#REF!</definedName>
    <definedName name="Tab1_A" localSheetId="8">#REF!</definedName>
    <definedName name="Tab1_A" localSheetId="9">#REF!</definedName>
    <definedName name="Tab1_A" localSheetId="6">#REF!</definedName>
    <definedName name="Tab1_A" localSheetId="7">#REF!</definedName>
    <definedName name="Tab1_A" localSheetId="10">#REF!</definedName>
    <definedName name="Tab1_A">#REF!</definedName>
    <definedName name="Tab1_B" localSheetId="2">#REF!</definedName>
    <definedName name="Tab1_B" localSheetId="8">#REF!</definedName>
    <definedName name="Tab1_B" localSheetId="9">#REF!</definedName>
    <definedName name="Tab1_B" localSheetId="6">#REF!</definedName>
    <definedName name="Tab1_B" localSheetId="7">#REF!</definedName>
    <definedName name="Tab1_B" localSheetId="10">#REF!</definedName>
    <definedName name="Tab1_B">#REF!</definedName>
    <definedName name="tab1a" localSheetId="2">#REF!</definedName>
    <definedName name="tab1a" localSheetId="8">#REF!</definedName>
    <definedName name="tab1a" localSheetId="9">#REF!</definedName>
    <definedName name="tab1a" localSheetId="6">#REF!</definedName>
    <definedName name="tab1a" localSheetId="7">#REF!</definedName>
    <definedName name="tab1a" localSheetId="10">#REF!</definedName>
    <definedName name="tab1a">#REF!</definedName>
    <definedName name="tab1b" localSheetId="2">#REF!</definedName>
    <definedName name="tab1b" localSheetId="8">#REF!</definedName>
    <definedName name="tab1b" localSheetId="9">#REF!</definedName>
    <definedName name="tab1b" localSheetId="6">#REF!</definedName>
    <definedName name="tab1b" localSheetId="7">#REF!</definedName>
    <definedName name="tab1b" localSheetId="10">#REF!</definedName>
    <definedName name="tab1b">#REF!</definedName>
    <definedName name="TAB1CK" localSheetId="2">#REF!</definedName>
    <definedName name="TAB1CK" localSheetId="8">#REF!</definedName>
    <definedName name="TAB1CK" localSheetId="9">#REF!</definedName>
    <definedName name="TAB1CK" localSheetId="6">#REF!</definedName>
    <definedName name="TAB1CK" localSheetId="7">#REF!</definedName>
    <definedName name="TAB1CK" localSheetId="10">#REF!</definedName>
    <definedName name="TAB1CK">#REF!</definedName>
    <definedName name="Tab2_DSA" localSheetId="2">[168]Output_1!#REF!</definedName>
    <definedName name="Tab2_DSA">[168]Output_1!#REF!</definedName>
    <definedName name="Tab25a" localSheetId="12">#REF!</definedName>
    <definedName name="Tab25a" localSheetId="13">#REF!</definedName>
    <definedName name="Tab25a" localSheetId="14">#REF!</definedName>
    <definedName name="Tab25a" localSheetId="15">#REF!</definedName>
    <definedName name="Tab25a" localSheetId="0">#REF!</definedName>
    <definedName name="Tab25a" localSheetId="4">#REF!</definedName>
    <definedName name="Tab25a" localSheetId="5">#REF!</definedName>
    <definedName name="Tab25a" localSheetId="2">#REF!</definedName>
    <definedName name="Tab25a" localSheetId="8">#REF!</definedName>
    <definedName name="Tab25a" localSheetId="9">#REF!</definedName>
    <definedName name="Tab25a" localSheetId="6">#REF!</definedName>
    <definedName name="Tab25a" localSheetId="3">#REF!</definedName>
    <definedName name="Tab25a" localSheetId="7">#REF!</definedName>
    <definedName name="Tab25a" localSheetId="10">#REF!</definedName>
    <definedName name="Tab25a">#REF!</definedName>
    <definedName name="Tab25b" localSheetId="12">#REF!</definedName>
    <definedName name="Tab25b" localSheetId="13">#REF!</definedName>
    <definedName name="Tab25b" localSheetId="14">#REF!</definedName>
    <definedName name="Tab25b" localSheetId="15">#REF!</definedName>
    <definedName name="Tab25b" localSheetId="0">#REF!</definedName>
    <definedName name="Tab25b" localSheetId="4">#REF!</definedName>
    <definedName name="Tab25b" localSheetId="5">#REF!</definedName>
    <definedName name="Tab25b" localSheetId="2">#REF!</definedName>
    <definedName name="Tab25b" localSheetId="8">#REF!</definedName>
    <definedName name="Tab25b" localSheetId="9">#REF!</definedName>
    <definedName name="Tab25b" localSheetId="6">#REF!</definedName>
    <definedName name="Tab25b" localSheetId="1">#REF!</definedName>
    <definedName name="Tab25b" localSheetId="3">#REF!</definedName>
    <definedName name="Tab25b" localSheetId="7">#REF!</definedName>
    <definedName name="Tab25b" localSheetId="10">#REF!</definedName>
    <definedName name="Tab25b">#REF!</definedName>
    <definedName name="TAB2A" localSheetId="2">#REF!</definedName>
    <definedName name="TAB2A" localSheetId="8">#REF!</definedName>
    <definedName name="TAB2A" localSheetId="9">#REF!</definedName>
    <definedName name="TAB2A" localSheetId="6">#REF!</definedName>
    <definedName name="TAB2A" localSheetId="7">#REF!</definedName>
    <definedName name="TAB2A" localSheetId="10">#REF!</definedName>
    <definedName name="TAB2A">#REF!</definedName>
    <definedName name="tab2GC" localSheetId="2">#REF!</definedName>
    <definedName name="tab2GC" localSheetId="8">#REF!</definedName>
    <definedName name="tab2GC" localSheetId="9">#REF!</definedName>
    <definedName name="tab2GC" localSheetId="6">#REF!</definedName>
    <definedName name="tab2GC" localSheetId="7">#REF!</definedName>
    <definedName name="tab2GC" localSheetId="10">#REF!</definedName>
    <definedName name="tab2GC">#REF!</definedName>
    <definedName name="tab3BPS" localSheetId="2">#REF!</definedName>
    <definedName name="tab3BPS" localSheetId="8">#REF!</definedName>
    <definedName name="tab3BPS" localSheetId="9">#REF!</definedName>
    <definedName name="tab3BPS" localSheetId="6">#REF!</definedName>
    <definedName name="tab3BPS" localSheetId="7">#REF!</definedName>
    <definedName name="tab3BPS" localSheetId="10">#REF!</definedName>
    <definedName name="tab3BPS">#REF!</definedName>
    <definedName name="tab4Int" localSheetId="2">#REF!</definedName>
    <definedName name="tab4Int" localSheetId="8">#REF!</definedName>
    <definedName name="tab4Int" localSheetId="9">#REF!</definedName>
    <definedName name="tab4Int" localSheetId="6">#REF!</definedName>
    <definedName name="tab4Int" localSheetId="7">#REF!</definedName>
    <definedName name="tab4Int" localSheetId="10">#REF!</definedName>
    <definedName name="tab4Int">#REF!</definedName>
    <definedName name="TAB5A" localSheetId="2">#REF!</definedName>
    <definedName name="TAB5A" localSheetId="8">#REF!</definedName>
    <definedName name="TAB5A" localSheetId="9">#REF!</definedName>
    <definedName name="TAB5A" localSheetId="6">#REF!</definedName>
    <definedName name="TAB5A" localSheetId="7">#REF!</definedName>
    <definedName name="TAB5A" localSheetId="10">#REF!</definedName>
    <definedName name="TAB5A">#REF!</definedName>
    <definedName name="tab5Emp" localSheetId="2">#REF!</definedName>
    <definedName name="tab5Emp" localSheetId="8">#REF!</definedName>
    <definedName name="tab5Emp" localSheetId="9">#REF!</definedName>
    <definedName name="tab5Emp" localSheetId="6">#REF!</definedName>
    <definedName name="tab5Emp" localSheetId="7">#REF!</definedName>
    <definedName name="tab5Emp" localSheetId="10">#REF!</definedName>
    <definedName name="tab5Emp">#REF!</definedName>
    <definedName name="TAB6A" localSheetId="2">'[43]Annual Tables'!#REF!</definedName>
    <definedName name="TAB6A">'[43]Annual Tables'!#REF!</definedName>
    <definedName name="TAB6B" localSheetId="2">'[43]Annual Tables'!#REF!</definedName>
    <definedName name="TAB6B">'[43]Annual Tables'!#REF!</definedName>
    <definedName name="tab6BCU" localSheetId="12">#REF!</definedName>
    <definedName name="tab6BCU" localSheetId="15">#REF!</definedName>
    <definedName name="tab6BCU" localSheetId="2">#REF!</definedName>
    <definedName name="tab6BCU" localSheetId="8">#REF!</definedName>
    <definedName name="tab6BCU" localSheetId="9">#REF!</definedName>
    <definedName name="tab6BCU" localSheetId="6">#REF!</definedName>
    <definedName name="tab6BCU" localSheetId="3">#REF!</definedName>
    <definedName name="tab6BCU" localSheetId="7">#REF!</definedName>
    <definedName name="tab6BCU" localSheetId="10">#REF!</definedName>
    <definedName name="tab6BCU">#REF!</definedName>
    <definedName name="TAB6C" localSheetId="12">#REF!</definedName>
    <definedName name="TAB6C" localSheetId="15">#REF!</definedName>
    <definedName name="TAB6C" localSheetId="2">#REF!</definedName>
    <definedName name="TAB6C" localSheetId="8">#REF!</definedName>
    <definedName name="TAB6C" localSheetId="9">#REF!</definedName>
    <definedName name="TAB6C" localSheetId="6">#REF!</definedName>
    <definedName name="TAB6C" localSheetId="3">#REF!</definedName>
    <definedName name="TAB6C" localSheetId="7">#REF!</definedName>
    <definedName name="TAB6C" localSheetId="10">#REF!</definedName>
    <definedName name="TAB6C">#REF!</definedName>
    <definedName name="TAB7A" localSheetId="12">#REF!</definedName>
    <definedName name="TAB7A" localSheetId="15">#REF!</definedName>
    <definedName name="TAB7A" localSheetId="2">#REF!</definedName>
    <definedName name="TAB7A" localSheetId="8">#REF!</definedName>
    <definedName name="TAB7A" localSheetId="9">#REF!</definedName>
    <definedName name="TAB7A" localSheetId="6">#REF!</definedName>
    <definedName name="TAB7A" localSheetId="3">#REF!</definedName>
    <definedName name="TAB7A" localSheetId="7">#REF!</definedName>
    <definedName name="TAB7A" localSheetId="10">#REF!</definedName>
    <definedName name="TAB7A">#REF!</definedName>
    <definedName name="tab7DGI" localSheetId="2">#REF!</definedName>
    <definedName name="tab7DGI" localSheetId="8">#REF!</definedName>
    <definedName name="tab7DGI" localSheetId="9">#REF!</definedName>
    <definedName name="tab7DGI" localSheetId="6">#REF!</definedName>
    <definedName name="tab7DGI" localSheetId="7">#REF!</definedName>
    <definedName name="tab7DGI" localSheetId="10">#REF!</definedName>
    <definedName name="tab7DGI">#REF!</definedName>
    <definedName name="Tabasic" localSheetId="2">#REF!</definedName>
    <definedName name="Tabasic" localSheetId="8">#REF!</definedName>
    <definedName name="Tabasic" localSheetId="9">#REF!</definedName>
    <definedName name="Tabasic" localSheetId="6">#REF!</definedName>
    <definedName name="Tabasic" localSheetId="7">#REF!</definedName>
    <definedName name="Tabasic" localSheetId="10">#REF!</definedName>
    <definedName name="Tabasic">#REF!</definedName>
    <definedName name="Tabe" localSheetId="13">#REF!</definedName>
    <definedName name="Tabe" localSheetId="14">#REF!</definedName>
    <definedName name="Tabe" localSheetId="15">#REF!</definedName>
    <definedName name="Tabe" localSheetId="0">#REF!</definedName>
    <definedName name="Tabe" localSheetId="4">#REF!</definedName>
    <definedName name="Tabe" localSheetId="5">#REF!</definedName>
    <definedName name="Tabe" localSheetId="2">#REF!</definedName>
    <definedName name="Tabe" localSheetId="8">#REF!</definedName>
    <definedName name="Tabe" localSheetId="9">#REF!</definedName>
    <definedName name="Tabe" localSheetId="6">#REF!</definedName>
    <definedName name="Tabe" localSheetId="1">#REF!</definedName>
    <definedName name="Tabe" localSheetId="3">#REF!</definedName>
    <definedName name="Tabe" localSheetId="7">#REF!</definedName>
    <definedName name="Tabe" localSheetId="10">#REF!</definedName>
    <definedName name="Tabe">#REF!</definedName>
    <definedName name="Tabl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12">#REF!</definedName>
    <definedName name="Table" localSheetId="15">#REF!</definedName>
    <definedName name="Table" localSheetId="2">#REF!</definedName>
    <definedName name="Table" localSheetId="8">#REF!</definedName>
    <definedName name="Table" localSheetId="9">#REF!</definedName>
    <definedName name="Table" localSheetId="6">#REF!</definedName>
    <definedName name="Table" localSheetId="7">#REF!</definedName>
    <definedName name="Table" localSheetId="10">#REF!</definedName>
    <definedName name="Table">#REF!</definedName>
    <definedName name="Table__47" localSheetId="2">[169]RED47!$A$1:$I$53</definedName>
    <definedName name="Table__47">[169]RED47!$A$1:$I$53</definedName>
    <definedName name="TABLE_1" localSheetId="2">'[170]150dp'!$A$3:$K$94</definedName>
    <definedName name="TABLE_1">'[170]150dp'!$A$3:$K$94</definedName>
    <definedName name="Table_16.__Guatemala__National_Accounts_at_Current_Prices" localSheetId="12">#REF!</definedName>
    <definedName name="Table_16.__Guatemala__National_Accounts_at_Current_Prices" localSheetId="15">#REF!</definedName>
    <definedName name="Table_16.__Guatemala__National_Accounts_at_Current_Prices" localSheetId="2">#REF!</definedName>
    <definedName name="Table_16.__Guatemala__National_Accounts_at_Current_Prices" localSheetId="8">#REF!</definedName>
    <definedName name="Table_16.__Guatemala__National_Accounts_at_Current_Prices" localSheetId="9">#REF!</definedName>
    <definedName name="Table_16.__Guatemala__National_Accounts_at_Current_Prices" localSheetId="6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7">#REF!</definedName>
    <definedName name="Table_16.__Guatemala__National_Accounts_at_Current_Prices" localSheetId="10">#REF!</definedName>
    <definedName name="Table_16.__Guatemala__National_Accounts_at_Current_Prices">#REF!</definedName>
    <definedName name="Table_2._Country_X___Public_Sector_Financing_1" localSheetId="12">#REF!</definedName>
    <definedName name="Table_2._Country_X___Public_Sector_Financing_1" localSheetId="13">#REF!</definedName>
    <definedName name="Table_2._Country_X___Public_Sector_Financing_1" localSheetId="14">#REF!</definedName>
    <definedName name="Table_2._Country_X___Public_Sector_Financing_1" localSheetId="15">#REF!</definedName>
    <definedName name="Table_2._Country_X___Public_Sector_Financing_1" localSheetId="0">#REF!</definedName>
    <definedName name="Table_2._Country_X___Public_Sector_Financing_1" localSheetId="4">#REF!</definedName>
    <definedName name="Table_2._Country_X___Public_Sector_Financing_1" localSheetId="5">#REF!</definedName>
    <definedName name="Table_2._Country_X___Public_Sector_Financing_1" localSheetId="2">#REF!</definedName>
    <definedName name="Table_2._Country_X___Public_Sector_Financing_1" localSheetId="8">#REF!</definedName>
    <definedName name="Table_2._Country_X___Public_Sector_Financing_1" localSheetId="9">#REF!</definedName>
    <definedName name="Table_2._Country_X___Public_Sector_Financing_1" localSheetId="6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7">#REF!</definedName>
    <definedName name="Table_2._Country_X___Public_Sector_Financing_1" localSheetId="10">#REF!</definedName>
    <definedName name="Table_2._Country_X___Public_Sector_Financing_1">#REF!</definedName>
    <definedName name="Table_20.cont__Guatemala___Selected_Agricultural_Sector_Statistics__concluded" localSheetId="2">#REF!</definedName>
    <definedName name="Table_20.cont__Guatemala___Selected_Agricultural_Sector_Statistics__concluded" localSheetId="8">#REF!</definedName>
    <definedName name="Table_20.cont__Guatemala___Selected_Agricultural_Sector_Statistics__concluded" localSheetId="9">#REF!</definedName>
    <definedName name="Table_20.cont__Guatemala___Selected_Agricultural_Sector_Statistics__concluded" localSheetId="6">#REF!</definedName>
    <definedName name="Table_20.cont__Guatemala___Selected_Agricultural_Sector_Statistics__concluded" localSheetId="7">#REF!</definedName>
    <definedName name="Table_20.cont__Guatemala___Selected_Agricultural_Sector_Statistics__concluded" localSheetId="10">#REF!</definedName>
    <definedName name="Table_20.cont__Guatemala___Selected_Agricultural_Sector_Statistics__concluded">#REF!</definedName>
    <definedName name="Table_28._Guatemala___Selected_Wage_Indicators_1" localSheetId="2">#REF!</definedName>
    <definedName name="Table_28._Guatemala___Selected_Wage_Indicators_1" localSheetId="8">#REF!</definedName>
    <definedName name="Table_28._Guatemala___Selected_Wage_Indicators_1" localSheetId="9">#REF!</definedName>
    <definedName name="Table_28._Guatemala___Selected_Wage_Indicators_1" localSheetId="6">#REF!</definedName>
    <definedName name="Table_28._Guatemala___Selected_Wage_Indicators_1" localSheetId="7">#REF!</definedName>
    <definedName name="Table_28._Guatemala___Selected_Wage_Indicators_1" localSheetId="10">#REF!</definedName>
    <definedName name="Table_28._Guatemala___Selected_Wage_Indicators_1">#REF!</definedName>
    <definedName name="Table_28a._Guatemala___Selected_Wage_Indicators_1" localSheetId="2">#REF!</definedName>
    <definedName name="Table_28a._Guatemala___Selected_Wage_Indicators_1" localSheetId="8">#REF!</definedName>
    <definedName name="Table_28a._Guatemala___Selected_Wage_Indicators_1" localSheetId="9">#REF!</definedName>
    <definedName name="Table_28a._Guatemala___Selected_Wage_Indicators_1" localSheetId="6">#REF!</definedName>
    <definedName name="Table_28a._Guatemala___Selected_Wage_Indicators_1" localSheetId="7">#REF!</definedName>
    <definedName name="Table_28a._Guatemala___Selected_Wage_Indicators_1" localSheetId="10">#REF!</definedName>
    <definedName name="Table_28a._Guatemala___Selected_Wage_Indicators_1">#REF!</definedName>
    <definedName name="Table_3.5b" localSheetId="13">#REF!</definedName>
    <definedName name="Table_3.5b" localSheetId="14">#REF!</definedName>
    <definedName name="Table_3.5b" localSheetId="15">#REF!</definedName>
    <definedName name="Table_3.5b" localSheetId="0">#REF!</definedName>
    <definedName name="Table_3.5b" localSheetId="4">#REF!</definedName>
    <definedName name="Table_3.5b" localSheetId="5">#REF!</definedName>
    <definedName name="Table_3.5b" localSheetId="2">#REF!</definedName>
    <definedName name="Table_3.5b" localSheetId="8">#REF!</definedName>
    <definedName name="Table_3.5b" localSheetId="9">#REF!</definedName>
    <definedName name="Table_3.5b" localSheetId="6">#REF!</definedName>
    <definedName name="Table_3.5b" localSheetId="1">#REF!</definedName>
    <definedName name="Table_3.5b" localSheetId="3">#REF!</definedName>
    <definedName name="Table_3.5b" localSheetId="7">#REF!</definedName>
    <definedName name="Table_3.5b" localSheetId="10">#REF!</definedName>
    <definedName name="Table_3.5b">#REF!</definedName>
    <definedName name="Table_30a._Guatemala___Selected_Employment_and_Labor_Productivity_Indicators" localSheetId="2">#REF!</definedName>
    <definedName name="Table_30a._Guatemala___Selected_Employment_and_Labor_Productivity_Indicators" localSheetId="8">#REF!</definedName>
    <definedName name="Table_30a._Guatemala___Selected_Employment_and_Labor_Productivity_Indicators" localSheetId="9">#REF!</definedName>
    <definedName name="Table_30a._Guatemala___Selected_Employment_and_Labor_Productivity_Indicators" localSheetId="6">#REF!</definedName>
    <definedName name="Table_30a._Guatemala___Selected_Employment_and_Labor_Productivity_Indicators" localSheetId="7">#REF!</definedName>
    <definedName name="Table_30a._Guatemala___Selected_Employment_and_Labor_Productivity_Indicators" localSheetId="10">#REF!</definedName>
    <definedName name="Table_30a._Guatemala___Selected_Employment_and_Labor_Productivity_Indicators">#REF!</definedName>
    <definedName name="Table_31._Guatemala___Selected_Wage_and_Employment_Indicators_1" localSheetId="2">#REF!</definedName>
    <definedName name="Table_31._Guatemala___Selected_Wage_and_Employment_Indicators_1" localSheetId="8">#REF!</definedName>
    <definedName name="Table_31._Guatemala___Selected_Wage_and_Employment_Indicators_1" localSheetId="9">#REF!</definedName>
    <definedName name="Table_31._Guatemala___Selected_Wage_and_Employment_Indicators_1" localSheetId="6">#REF!</definedName>
    <definedName name="Table_31._Guatemala___Selected_Wage_and_Employment_Indicators_1" localSheetId="7">#REF!</definedName>
    <definedName name="Table_31._Guatemala___Selected_Wage_and_Employment_Indicators_1" localSheetId="10">#REF!</definedName>
    <definedName name="Table_31._Guatemala___Selected_Wage_and_Employment_Indicators_1">#REF!</definedName>
    <definedName name="Table_32.__Guatemala__Trends_in_Unit_Labor_Costs__ULC___Real_Wages__Productivity_and_Employment" localSheetId="2">#REF!</definedName>
    <definedName name="Table_32.__Guatemala__Trends_in_Unit_Labor_Costs__ULC___Real_Wages__Productivity_and_Employment" localSheetId="8">#REF!</definedName>
    <definedName name="Table_32.__Guatemala__Trends_in_Unit_Labor_Costs__ULC___Real_Wages__Productivity_and_Employment" localSheetId="9">#REF!</definedName>
    <definedName name="Table_32.__Guatemala__Trends_in_Unit_Labor_Costs__ULC___Real_Wages__Productivity_and_Employment" localSheetId="6">#REF!</definedName>
    <definedName name="Table_32.__Guatemala__Trends_in_Unit_Labor_Costs__ULC___Real_Wages__Productivity_and_Employment" localSheetId="7">#REF!</definedName>
    <definedName name="Table_32.__Guatemala__Trends_in_Unit_Labor_Costs__ULC___Real_Wages__Productivity_and_Employment" localSheetId="10">#REF!</definedName>
    <definedName name="Table_32.__Guatemala__Trends_in_Unit_Labor_Costs__ULC___Real_Wages__Productivity_and_Employment">#REF!</definedName>
    <definedName name="Table_33.__Guatemala__Indicators_of_Competitiveness" localSheetId="2">#REF!</definedName>
    <definedName name="Table_33.__Guatemala__Indicators_of_Competitiveness" localSheetId="8">#REF!</definedName>
    <definedName name="Table_33.__Guatemala__Indicators_of_Competitiveness" localSheetId="9">#REF!</definedName>
    <definedName name="Table_33.__Guatemala__Indicators_of_Competitiveness" localSheetId="6">#REF!</definedName>
    <definedName name="Table_33.__Guatemala__Indicators_of_Competitiveness" localSheetId="7">#REF!</definedName>
    <definedName name="Table_33.__Guatemala__Indicators_of_Competitiveness" localSheetId="10">#REF!</definedName>
    <definedName name="Table_33.__Guatemala__Indicators_of_Competitiveness">#REF!</definedName>
    <definedName name="Table_4._Guatemala___Consumer_Price_Indices__1" localSheetId="2">#REF!</definedName>
    <definedName name="Table_4._Guatemala___Consumer_Price_Indices__1" localSheetId="8">#REF!</definedName>
    <definedName name="Table_4._Guatemala___Consumer_Price_Indices__1" localSheetId="9">#REF!</definedName>
    <definedName name="Table_4._Guatemala___Consumer_Price_Indices__1" localSheetId="6">#REF!</definedName>
    <definedName name="Table_4._Guatemala___Consumer_Price_Indices__1" localSheetId="7">#REF!</definedName>
    <definedName name="Table_4._Guatemala___Consumer_Price_Indices__1" localSheetId="10">#REF!</definedName>
    <definedName name="Table_4._Guatemala___Consumer_Price_Indices__1">#REF!</definedName>
    <definedName name="Table_4SR" localSheetId="2">#REF!</definedName>
    <definedName name="Table_4SR" localSheetId="8">#REF!</definedName>
    <definedName name="Table_4SR" localSheetId="9">#REF!</definedName>
    <definedName name="Table_4SR" localSheetId="6">#REF!</definedName>
    <definedName name="Table_4SR" localSheetId="7">#REF!</definedName>
    <definedName name="Table_4SR" localSheetId="10">#REF!</definedName>
    <definedName name="Table_4SR">#REF!</definedName>
    <definedName name="Table_5a" localSheetId="2">#REF!</definedName>
    <definedName name="Table_5a" localSheetId="8">#REF!</definedName>
    <definedName name="Table_5a" localSheetId="9">#REF!</definedName>
    <definedName name="Table_5a" localSheetId="6">#REF!</definedName>
    <definedName name="Table_5a" localSheetId="7">#REF!</definedName>
    <definedName name="Table_5a" localSheetId="10">#REF!</definedName>
    <definedName name="Table_5a">#REF!</definedName>
    <definedName name="Table_7SR" localSheetId="2">#REF!</definedName>
    <definedName name="Table_7SR" localSheetId="8">#REF!</definedName>
    <definedName name="Table_7SR" localSheetId="9">#REF!</definedName>
    <definedName name="Table_7SR" localSheetId="6">#REF!</definedName>
    <definedName name="Table_7SR" localSheetId="7">#REF!</definedName>
    <definedName name="Table_7SR" localSheetId="10">#REF!</definedName>
    <definedName name="Table_7SR">#REF!</definedName>
    <definedName name="Table_A.__Guatemala__Trends_in_Private_Sector_Unit_Labor_Costs__ULC___Real_Wages__Productivity_and_Employment" localSheetId="2">#REF!</definedName>
    <definedName name="Table_A.__Guatemala__Trends_in_Private_Sector_Unit_Labor_Costs__ULC___Real_Wages__Productivity_and_Employment" localSheetId="8">#REF!</definedName>
    <definedName name="Table_A.__Guatemala__Trends_in_Private_Sector_Unit_Labor_Costs__ULC___Real_Wages__Productivity_and_Employment" localSheetId="9">#REF!</definedName>
    <definedName name="Table_A.__Guatemala__Trends_in_Private_Sector_Unit_Labor_Costs__ULC___Real_Wages__Productivity_and_Employment" localSheetId="6">#REF!</definedName>
    <definedName name="Table_A.__Guatemala__Trends_in_Private_Sector_Unit_Labor_Costs__ULC___Real_Wages__Productivity_and_Employment" localSheetId="7">#REF!</definedName>
    <definedName name="Table_A.__Guatemala__Trends_in_Private_Sector_Unit_Labor_Costs__ULC___Real_Wages__Productivity_and_Employment" localSheetId="10">#REF!</definedName>
    <definedName name="Table_A.__Guatemala__Trends_in_Private_Sector_Unit_Labor_Costs__ULC___Real_Wages__Productivity_and_Employment">#REF!</definedName>
    <definedName name="Table_debt" localSheetId="2">#REF!</definedName>
    <definedName name="Table_debt" localSheetId="8">#REF!</definedName>
    <definedName name="Table_debt" localSheetId="9">#REF!</definedName>
    <definedName name="Table_debt" localSheetId="6">#REF!</definedName>
    <definedName name="Table_debt" localSheetId="7">#REF!</definedName>
    <definedName name="Table_debt" localSheetId="10">#REF!</definedName>
    <definedName name="Table_debt">#REF!</definedName>
    <definedName name="Table_Template" localSheetId="13">#REF!</definedName>
    <definedName name="Table_Template" localSheetId="14">#REF!</definedName>
    <definedName name="Table_Template" localSheetId="15">#REF!</definedName>
    <definedName name="Table_Template" localSheetId="0">#REF!</definedName>
    <definedName name="Table_Template" localSheetId="4">#REF!</definedName>
    <definedName name="Table_Template" localSheetId="5">#REF!</definedName>
    <definedName name="Table_Template" localSheetId="2">#REF!</definedName>
    <definedName name="Table_Template" localSheetId="8">#REF!</definedName>
    <definedName name="Table_Template" localSheetId="9">#REF!</definedName>
    <definedName name="Table_Template" localSheetId="6">#REF!</definedName>
    <definedName name="Table_Template" localSheetId="3">#REF!</definedName>
    <definedName name="Table_Template" localSheetId="7">#REF!</definedName>
    <definedName name="Table_Template" localSheetId="10">#REF!</definedName>
    <definedName name="Table_Template">#REF!</definedName>
    <definedName name="table1" localSheetId="13">#REF!</definedName>
    <definedName name="table1" localSheetId="14">#REF!</definedName>
    <definedName name="table1" localSheetId="15">#REF!</definedName>
    <definedName name="table1" localSheetId="0">#REF!</definedName>
    <definedName name="table1" localSheetId="4">#REF!</definedName>
    <definedName name="table1" localSheetId="5">#REF!</definedName>
    <definedName name="table1" localSheetId="2">#REF!</definedName>
    <definedName name="table1" localSheetId="8">#REF!</definedName>
    <definedName name="table1" localSheetId="9">#REF!</definedName>
    <definedName name="table1" localSheetId="6">#REF!</definedName>
    <definedName name="table1" localSheetId="1">#REF!</definedName>
    <definedName name="table1" localSheetId="3">#REF!</definedName>
    <definedName name="table1" localSheetId="7">#REF!</definedName>
    <definedName name="table1" localSheetId="10">#REF!</definedName>
    <definedName name="table1">#REF!</definedName>
    <definedName name="table10" localSheetId="2">'[170]150dp'!$A$1:$F$58</definedName>
    <definedName name="table10">'[170]150dp'!$A$1:$F$58</definedName>
    <definedName name="table11" localSheetId="12">#REF!</definedName>
    <definedName name="table11" localSheetId="15">#REF!</definedName>
    <definedName name="table11" localSheetId="2">#REF!</definedName>
    <definedName name="table11" localSheetId="8">#REF!</definedName>
    <definedName name="table11" localSheetId="9">#REF!</definedName>
    <definedName name="table11" localSheetId="6">#REF!</definedName>
    <definedName name="table11" localSheetId="1">#REF!</definedName>
    <definedName name="table11" localSheetId="3">#REF!</definedName>
    <definedName name="table11" localSheetId="7">#REF!</definedName>
    <definedName name="table11" localSheetId="10">#REF!</definedName>
    <definedName name="table11">#REF!</definedName>
    <definedName name="table11?" localSheetId="12">#REF!</definedName>
    <definedName name="table11?" localSheetId="15">#REF!</definedName>
    <definedName name="table11?" localSheetId="2">#REF!</definedName>
    <definedName name="table11?" localSheetId="8">#REF!</definedName>
    <definedName name="table11?" localSheetId="9">#REF!</definedName>
    <definedName name="table11?" localSheetId="6">#REF!</definedName>
    <definedName name="table11?" localSheetId="1">#REF!</definedName>
    <definedName name="table11?" localSheetId="3">#REF!</definedName>
    <definedName name="table11?" localSheetId="7">#REF!</definedName>
    <definedName name="table11?" localSheetId="10">#REF!</definedName>
    <definedName name="table11?">#REF!</definedName>
    <definedName name="table12" localSheetId="12">#REF!</definedName>
    <definedName name="table12" localSheetId="15">#REF!</definedName>
    <definedName name="table12" localSheetId="2">#REF!</definedName>
    <definedName name="table12" localSheetId="8">#REF!</definedName>
    <definedName name="table12" localSheetId="9">#REF!</definedName>
    <definedName name="table12" localSheetId="6">#REF!</definedName>
    <definedName name="table12" localSheetId="1">#REF!</definedName>
    <definedName name="table12" localSheetId="3">#REF!</definedName>
    <definedName name="table12" localSheetId="7">#REF!</definedName>
    <definedName name="table12" localSheetId="10">#REF!</definedName>
    <definedName name="table12">#REF!</definedName>
    <definedName name="table13" localSheetId="2">#REF!</definedName>
    <definedName name="table13" localSheetId="8">#REF!</definedName>
    <definedName name="table13" localSheetId="9">#REF!</definedName>
    <definedName name="table13" localSheetId="6">#REF!</definedName>
    <definedName name="table13" localSheetId="7">#REF!</definedName>
    <definedName name="table13" localSheetId="10">#REF!</definedName>
    <definedName name="table13">#REF!</definedName>
    <definedName name="table15" localSheetId="2">#REF!</definedName>
    <definedName name="table15" localSheetId="8">#REF!</definedName>
    <definedName name="table15" localSheetId="9">#REF!</definedName>
    <definedName name="table15" localSheetId="6">#REF!</definedName>
    <definedName name="table15" localSheetId="7">#REF!</definedName>
    <definedName name="table15" localSheetId="10">#REF!</definedName>
    <definedName name="table15">#REF!</definedName>
    <definedName name="table16" localSheetId="2">#REF!</definedName>
    <definedName name="table16" localSheetId="8">#REF!</definedName>
    <definedName name="table16" localSheetId="9">#REF!</definedName>
    <definedName name="table16" localSheetId="6">#REF!</definedName>
    <definedName name="table16" localSheetId="7">#REF!</definedName>
    <definedName name="table16" localSheetId="10">#REF!</definedName>
    <definedName name="table16">#REF!</definedName>
    <definedName name="table17" localSheetId="2">#REF!</definedName>
    <definedName name="table17" localSheetId="8">#REF!</definedName>
    <definedName name="table17" localSheetId="9">#REF!</definedName>
    <definedName name="table17" localSheetId="6">#REF!</definedName>
    <definedName name="table17" localSheetId="7">#REF!</definedName>
    <definedName name="table17" localSheetId="10">#REF!</definedName>
    <definedName name="table17">#REF!</definedName>
    <definedName name="table18" localSheetId="2">#REF!</definedName>
    <definedName name="table18" localSheetId="8">#REF!</definedName>
    <definedName name="table18" localSheetId="9">#REF!</definedName>
    <definedName name="table18" localSheetId="6">#REF!</definedName>
    <definedName name="table18" localSheetId="7">#REF!</definedName>
    <definedName name="table18" localSheetId="10">#REF!</definedName>
    <definedName name="table18">#REF!</definedName>
    <definedName name="table19" localSheetId="2">#REF!</definedName>
    <definedName name="table19" localSheetId="8">#REF!</definedName>
    <definedName name="table19" localSheetId="9">#REF!</definedName>
    <definedName name="table19" localSheetId="6">#REF!</definedName>
    <definedName name="table19" localSheetId="7">#REF!</definedName>
    <definedName name="table19" localSheetId="10">#REF!</definedName>
    <definedName name="table19">#REF!</definedName>
    <definedName name="Table2" localSheetId="13">#REF!</definedName>
    <definedName name="Table2" localSheetId="14">#REF!</definedName>
    <definedName name="Table2" localSheetId="15">#REF!</definedName>
    <definedName name="Table2" localSheetId="0">#REF!</definedName>
    <definedName name="Table2" localSheetId="4">#REF!</definedName>
    <definedName name="Table2" localSheetId="5">#REF!</definedName>
    <definedName name="Table2" localSheetId="2">#REF!</definedName>
    <definedName name="Table2" localSheetId="8">#REF!</definedName>
    <definedName name="Table2" localSheetId="9">#REF!</definedName>
    <definedName name="Table2" localSheetId="6">#REF!</definedName>
    <definedName name="Table2" localSheetId="3">#REF!</definedName>
    <definedName name="Table2" localSheetId="7">#REF!</definedName>
    <definedName name="Table2" localSheetId="10">#REF!</definedName>
    <definedName name="Table2">#REF!</definedName>
    <definedName name="table20" localSheetId="2">#REF!</definedName>
    <definedName name="table20" localSheetId="8">#REF!</definedName>
    <definedName name="table20" localSheetId="9">#REF!</definedName>
    <definedName name="table20" localSheetId="6">#REF!</definedName>
    <definedName name="table20" localSheetId="7">#REF!</definedName>
    <definedName name="table20" localSheetId="10">#REF!</definedName>
    <definedName name="table20">#REF!</definedName>
    <definedName name="table21" localSheetId="2">#REF!</definedName>
    <definedName name="table21" localSheetId="8">#REF!</definedName>
    <definedName name="table21" localSheetId="9">#REF!</definedName>
    <definedName name="table21" localSheetId="6">#REF!</definedName>
    <definedName name="table21" localSheetId="7">#REF!</definedName>
    <definedName name="table21" localSheetId="10">#REF!</definedName>
    <definedName name="table21">#REF!</definedName>
    <definedName name="table22a" localSheetId="2">#REF!</definedName>
    <definedName name="table22a" localSheetId="8">#REF!</definedName>
    <definedName name="table22a" localSheetId="9">#REF!</definedName>
    <definedName name="table22a" localSheetId="6">#REF!</definedName>
    <definedName name="table22a" localSheetId="7">#REF!</definedName>
    <definedName name="table22a" localSheetId="10">#REF!</definedName>
    <definedName name="table22a">#REF!</definedName>
    <definedName name="table22b" localSheetId="2">#REF!</definedName>
    <definedName name="table22b" localSheetId="8">#REF!</definedName>
    <definedName name="table22b" localSheetId="9">#REF!</definedName>
    <definedName name="table22b" localSheetId="6">#REF!</definedName>
    <definedName name="table22b" localSheetId="7">#REF!</definedName>
    <definedName name="table22b" localSheetId="10">#REF!</definedName>
    <definedName name="table22b">#REF!</definedName>
    <definedName name="table25" localSheetId="2">#REF!</definedName>
    <definedName name="table25" localSheetId="8">#REF!</definedName>
    <definedName name="table25" localSheetId="9">#REF!</definedName>
    <definedName name="table25" localSheetId="6">#REF!</definedName>
    <definedName name="table25" localSheetId="7">#REF!</definedName>
    <definedName name="table25" localSheetId="10">#REF!</definedName>
    <definedName name="table25">#REF!</definedName>
    <definedName name="table26" localSheetId="2">#REF!</definedName>
    <definedName name="table26" localSheetId="8">#REF!</definedName>
    <definedName name="table26" localSheetId="9">#REF!</definedName>
    <definedName name="table26" localSheetId="6">#REF!</definedName>
    <definedName name="table26" localSheetId="7">#REF!</definedName>
    <definedName name="table26" localSheetId="10">#REF!</definedName>
    <definedName name="table26">#REF!</definedName>
    <definedName name="table3" localSheetId="2">'[171]Table 8'!$A$3:$K$61</definedName>
    <definedName name="table3">'[171]Table 8'!$A$3:$K$61</definedName>
    <definedName name="table4" localSheetId="12">#REF!</definedName>
    <definedName name="table4" localSheetId="15">#REF!</definedName>
    <definedName name="table4" localSheetId="2">#REF!</definedName>
    <definedName name="table4" localSheetId="8">#REF!</definedName>
    <definedName name="table4" localSheetId="9">#REF!</definedName>
    <definedName name="table4" localSheetId="6">#REF!</definedName>
    <definedName name="table4" localSheetId="1">#REF!</definedName>
    <definedName name="table4" localSheetId="3">#REF!</definedName>
    <definedName name="table4" localSheetId="7">#REF!</definedName>
    <definedName name="table4" localSheetId="10">#REF!</definedName>
    <definedName name="table4">#REF!</definedName>
    <definedName name="table41" localSheetId="12">#REF!</definedName>
    <definedName name="table41" localSheetId="15">#REF!</definedName>
    <definedName name="table41" localSheetId="2">#REF!</definedName>
    <definedName name="table41" localSheetId="8">#REF!</definedName>
    <definedName name="table41" localSheetId="9">#REF!</definedName>
    <definedName name="table41" localSheetId="6">#REF!</definedName>
    <definedName name="table41" localSheetId="1">#REF!</definedName>
    <definedName name="table41" localSheetId="3">#REF!</definedName>
    <definedName name="table41" localSheetId="7">#REF!</definedName>
    <definedName name="table41" localSheetId="10">#REF!</definedName>
    <definedName name="table41">#REF!</definedName>
    <definedName name="Table5" localSheetId="12">[172]Stfrprtables!#REF!</definedName>
    <definedName name="Table5" localSheetId="15">[172]Stfrprtables!#REF!</definedName>
    <definedName name="Table5" localSheetId="2">[172]Stfrprtables!#REF!</definedName>
    <definedName name="Table5" localSheetId="8">[172]Stfrprtables!#REF!</definedName>
    <definedName name="Table5" localSheetId="9">[172]Stfrprtables!#REF!</definedName>
    <definedName name="Table5" localSheetId="6">[172]Stfrprtables!#REF!</definedName>
    <definedName name="Table5" localSheetId="1">#REF!</definedName>
    <definedName name="Table5" localSheetId="3">[172]Stfrprtables!#REF!</definedName>
    <definedName name="Table5" localSheetId="7">[172]Stfrprtables!#REF!</definedName>
    <definedName name="Table5" localSheetId="10">[172]Stfrprtables!#REF!</definedName>
    <definedName name="Table5">[172]Stfrprtables!#REF!</definedName>
    <definedName name="table6" localSheetId="12">#REF!</definedName>
    <definedName name="table6" localSheetId="15">#REF!</definedName>
    <definedName name="table6" localSheetId="2">#REF!</definedName>
    <definedName name="table6" localSheetId="8">#REF!</definedName>
    <definedName name="table6" localSheetId="9">#REF!</definedName>
    <definedName name="table6" localSheetId="6">#REF!</definedName>
    <definedName name="table6" localSheetId="1">#REF!</definedName>
    <definedName name="table6" localSheetId="3">#REF!</definedName>
    <definedName name="table6" localSheetId="7">#REF!</definedName>
    <definedName name="table6" localSheetId="10">#REF!</definedName>
    <definedName name="table6">#REF!</definedName>
    <definedName name="table7" localSheetId="12">#REF!</definedName>
    <definedName name="table7" localSheetId="15">#REF!</definedName>
    <definedName name="table7" localSheetId="2">#REF!</definedName>
    <definedName name="table7" localSheetId="8">#REF!</definedName>
    <definedName name="table7" localSheetId="9">#REF!</definedName>
    <definedName name="table7" localSheetId="6">#REF!</definedName>
    <definedName name="table7" localSheetId="1">#REF!</definedName>
    <definedName name="table7" localSheetId="3">#REF!</definedName>
    <definedName name="table7" localSheetId="7">#REF!</definedName>
    <definedName name="table7" localSheetId="10">#REF!</definedName>
    <definedName name="table7">#REF!</definedName>
    <definedName name="Table8" localSheetId="2">'[51]shared data'!$A$1:$E$32</definedName>
    <definedName name="Table8">'[51]shared data'!$A$1:$E$32</definedName>
    <definedName name="table9" localSheetId="12">#REF!</definedName>
    <definedName name="table9" localSheetId="15">#REF!</definedName>
    <definedName name="table9" localSheetId="2">#REF!</definedName>
    <definedName name="table9" localSheetId="8">#REF!</definedName>
    <definedName name="table9" localSheetId="9">#REF!</definedName>
    <definedName name="table9" localSheetId="6">#REF!</definedName>
    <definedName name="table9" localSheetId="3">#REF!</definedName>
    <definedName name="table9" localSheetId="7">#REF!</definedName>
    <definedName name="table9" localSheetId="10">#REF!</definedName>
    <definedName name="table9">#REF!</definedName>
    <definedName name="TableA" localSheetId="12">#REF!</definedName>
    <definedName name="TableA" localSheetId="13">#REF!</definedName>
    <definedName name="TableA" localSheetId="14">#REF!</definedName>
    <definedName name="TableA" localSheetId="15">#REF!</definedName>
    <definedName name="TableA" localSheetId="0">#REF!</definedName>
    <definedName name="TableA" localSheetId="4">#REF!</definedName>
    <definedName name="TableA" localSheetId="5">#REF!</definedName>
    <definedName name="TableA" localSheetId="2">#REF!</definedName>
    <definedName name="TableA" localSheetId="8">#REF!</definedName>
    <definedName name="TableA" localSheetId="9">#REF!</definedName>
    <definedName name="TableA" localSheetId="6">#REF!</definedName>
    <definedName name="TableA" localSheetId="1">#REF!</definedName>
    <definedName name="TableA" localSheetId="3">#REF!</definedName>
    <definedName name="TableA" localSheetId="7">#REF!</definedName>
    <definedName name="TableA" localSheetId="10">#REF!</definedName>
    <definedName name="TableA">#REF!</definedName>
    <definedName name="TableB1" localSheetId="13">#REF!</definedName>
    <definedName name="TableB1" localSheetId="14">#REF!</definedName>
    <definedName name="TableB1" localSheetId="15">#REF!</definedName>
    <definedName name="TableB1" localSheetId="0">#REF!</definedName>
    <definedName name="TableB1" localSheetId="4">#REF!</definedName>
    <definedName name="TableB1" localSheetId="5">#REF!</definedName>
    <definedName name="TableB1" localSheetId="2">#REF!</definedName>
    <definedName name="TableB1" localSheetId="8">#REF!</definedName>
    <definedName name="TableB1" localSheetId="9">#REF!</definedName>
    <definedName name="TableB1" localSheetId="6">#REF!</definedName>
    <definedName name="TableB1" localSheetId="1">#REF!</definedName>
    <definedName name="TableB1" localSheetId="3">#REF!</definedName>
    <definedName name="TableB1" localSheetId="7">#REF!</definedName>
    <definedName name="TableB1" localSheetId="10">#REF!</definedName>
    <definedName name="TableB1">#REF!</definedName>
    <definedName name="TableB2" localSheetId="13">#REF!</definedName>
    <definedName name="TableB2" localSheetId="14">#REF!</definedName>
    <definedName name="TableB2" localSheetId="15">#REF!</definedName>
    <definedName name="TableB2" localSheetId="0">#REF!</definedName>
    <definedName name="TableB2" localSheetId="4">#REF!</definedName>
    <definedName name="TableB2" localSheetId="5">#REF!</definedName>
    <definedName name="TableB2" localSheetId="2">#REF!</definedName>
    <definedName name="TableB2" localSheetId="8">#REF!</definedName>
    <definedName name="TableB2" localSheetId="9">#REF!</definedName>
    <definedName name="TableB2" localSheetId="6">#REF!</definedName>
    <definedName name="TableB2" localSheetId="1">#REF!</definedName>
    <definedName name="TableB2" localSheetId="3">#REF!</definedName>
    <definedName name="TableB2" localSheetId="7">#REF!</definedName>
    <definedName name="TableB2" localSheetId="10">#REF!</definedName>
    <definedName name="TableB2">#REF!</definedName>
    <definedName name="TableB3" localSheetId="13">#REF!</definedName>
    <definedName name="TableB3" localSheetId="14">#REF!</definedName>
    <definedName name="TableB3" localSheetId="15">#REF!</definedName>
    <definedName name="TableB3" localSheetId="0">#REF!</definedName>
    <definedName name="TableB3" localSheetId="4">#REF!</definedName>
    <definedName name="TableB3" localSheetId="5">#REF!</definedName>
    <definedName name="TableB3" localSheetId="2">#REF!</definedName>
    <definedName name="TableB3" localSheetId="8">#REF!</definedName>
    <definedName name="TableB3" localSheetId="9">#REF!</definedName>
    <definedName name="TableB3" localSheetId="6">#REF!</definedName>
    <definedName name="TableB3" localSheetId="3">#REF!</definedName>
    <definedName name="TableB3" localSheetId="7">#REF!</definedName>
    <definedName name="TableB3" localSheetId="10">#REF!</definedName>
    <definedName name="TableB3">#REF!</definedName>
    <definedName name="TableC1" localSheetId="13">#REF!</definedName>
    <definedName name="TableC1" localSheetId="14">#REF!</definedName>
    <definedName name="TableC1" localSheetId="15">#REF!</definedName>
    <definedName name="TableC1" localSheetId="0">#REF!</definedName>
    <definedName name="TableC1" localSheetId="4">#REF!</definedName>
    <definedName name="TableC1" localSheetId="5">#REF!</definedName>
    <definedName name="TableC1" localSheetId="2">#REF!</definedName>
    <definedName name="TableC1" localSheetId="8">#REF!</definedName>
    <definedName name="TableC1" localSheetId="9">#REF!</definedName>
    <definedName name="TableC1" localSheetId="6">#REF!</definedName>
    <definedName name="TableC1" localSheetId="3">#REF!</definedName>
    <definedName name="TableC1" localSheetId="7">#REF!</definedName>
    <definedName name="TableC1" localSheetId="10">#REF!</definedName>
    <definedName name="TableC1">#REF!</definedName>
    <definedName name="TableC2" localSheetId="13">#REF!</definedName>
    <definedName name="TableC2" localSheetId="14">#REF!</definedName>
    <definedName name="TableC2" localSheetId="15">#REF!</definedName>
    <definedName name="TableC2" localSheetId="0">#REF!</definedName>
    <definedName name="TableC2" localSheetId="4">#REF!</definedName>
    <definedName name="TableC2" localSheetId="5">#REF!</definedName>
    <definedName name="TableC2" localSheetId="2">#REF!</definedName>
    <definedName name="TableC2" localSheetId="8">#REF!</definedName>
    <definedName name="TableC2" localSheetId="9">#REF!</definedName>
    <definedName name="TableC2" localSheetId="6">#REF!</definedName>
    <definedName name="TableC2" localSheetId="3">#REF!</definedName>
    <definedName name="TableC2" localSheetId="7">#REF!</definedName>
    <definedName name="TableC2" localSheetId="10">#REF!</definedName>
    <definedName name="TableC2">#REF!</definedName>
    <definedName name="TableC3" localSheetId="13">#REF!</definedName>
    <definedName name="TableC3" localSheetId="14">#REF!</definedName>
    <definedName name="TableC3" localSheetId="15">#REF!</definedName>
    <definedName name="TableC3" localSheetId="0">#REF!</definedName>
    <definedName name="TableC3" localSheetId="4">#REF!</definedName>
    <definedName name="TableC3" localSheetId="5">#REF!</definedName>
    <definedName name="TableC3" localSheetId="2">#REF!</definedName>
    <definedName name="TableC3" localSheetId="8">#REF!</definedName>
    <definedName name="TableC3" localSheetId="9">#REF!</definedName>
    <definedName name="TableC3" localSheetId="6">#REF!</definedName>
    <definedName name="TableC3" localSheetId="3">#REF!</definedName>
    <definedName name="TableC3" localSheetId="7">#REF!</definedName>
    <definedName name="TableC3" localSheetId="10">#REF!</definedName>
    <definedName name="TableC3">#REF!</definedName>
    <definedName name="tabreal" localSheetId="2">#REF!</definedName>
    <definedName name="tabreal" localSheetId="8">#REF!</definedName>
    <definedName name="tabreal" localSheetId="9">#REF!</definedName>
    <definedName name="tabreal" localSheetId="6">#REF!</definedName>
    <definedName name="tabreal" localSheetId="7">#REF!</definedName>
    <definedName name="tabreal" localSheetId="10">#REF!</definedName>
    <definedName name="tabreal">#REF!</definedName>
    <definedName name="TAME" localSheetId="2">#REF!</definedName>
    <definedName name="TAME" localSheetId="8">#REF!</definedName>
    <definedName name="TAME" localSheetId="9">#REF!</definedName>
    <definedName name="TAME" localSheetId="6">#REF!</definedName>
    <definedName name="TAME" localSheetId="7">#REF!</definedName>
    <definedName name="TAME" localSheetId="10">#REF!</definedName>
    <definedName name="TAME">#REF!</definedName>
    <definedName name="TASA" localSheetId="13">#REF!</definedName>
    <definedName name="TASA" localSheetId="14">#REF!</definedName>
    <definedName name="TASA" localSheetId="15">#REF!</definedName>
    <definedName name="TASA" localSheetId="0">#REF!</definedName>
    <definedName name="TASA" localSheetId="4">#REF!</definedName>
    <definedName name="TASA" localSheetId="5">#REF!</definedName>
    <definedName name="TASA" localSheetId="2">#REF!</definedName>
    <definedName name="TASA" localSheetId="8">#REF!</definedName>
    <definedName name="TASA" localSheetId="9">#REF!</definedName>
    <definedName name="TASA" localSheetId="6">#REF!</definedName>
    <definedName name="TASA" localSheetId="1">#REF!</definedName>
    <definedName name="TASA" localSheetId="3">#REF!</definedName>
    <definedName name="TASA" localSheetId="7">#REF!</definedName>
    <definedName name="TASA" localSheetId="10">#REF!</definedName>
    <definedName name="TASA">#REF!</definedName>
    <definedName name="TASAS" localSheetId="13">#REF!</definedName>
    <definedName name="TASAS" localSheetId="14">#REF!</definedName>
    <definedName name="TASAS" localSheetId="15">#REF!</definedName>
    <definedName name="TASAS" localSheetId="0">#REF!</definedName>
    <definedName name="TASAS" localSheetId="4">#REF!</definedName>
    <definedName name="TASAS" localSheetId="5">#REF!</definedName>
    <definedName name="TASAS" localSheetId="2">#REF!</definedName>
    <definedName name="TASAS" localSheetId="8">#REF!</definedName>
    <definedName name="TASAS" localSheetId="9">#REF!</definedName>
    <definedName name="TASAS" localSheetId="6">#REF!</definedName>
    <definedName name="TASAS" localSheetId="1">#REF!</definedName>
    <definedName name="TASAS" localSheetId="3">#REF!</definedName>
    <definedName name="TASAS" localSheetId="7">#REF!</definedName>
    <definedName name="TASAS" localSheetId="10">#REF!</definedName>
    <definedName name="TASAS">#REF!</definedName>
    <definedName name="Tasas_Interes_06R" localSheetId="2">[173]A!$A$1:$T$54</definedName>
    <definedName name="Tasas_Interes_06R">[173]A!$A$1:$T$54</definedName>
    <definedName name="Tbl_GFN" localSheetId="12">[174]Table_GEF!$B$2:$T$53</definedName>
    <definedName name="Tbl_GFN" localSheetId="2">[175]Table_GEF!$B$2:$T$53</definedName>
    <definedName name="Tbl_GFN" localSheetId="6">[174]Table_GEF!$B$2:$T$53</definedName>
    <definedName name="Tbl_GFN" localSheetId="1">[175]Table_GEF!$B$2:$T$53</definedName>
    <definedName name="Tbl_GFN" localSheetId="3">[174]Table_GEF!$B$2:$T$53</definedName>
    <definedName name="Tbl_GFN">[175]Table_GEF!$B$2:$T$53</definedName>
    <definedName name="tblChecks" localSheetId="2">[122]ErrCheck!$A$3:$E$5</definedName>
    <definedName name="tblChecks">[122]ErrCheck!$A$3:$E$5</definedName>
    <definedName name="tblLinks" localSheetId="2">[122]Links!$A$4:$F$33</definedName>
    <definedName name="tblLinks">[122]Links!$A$4:$F$33</definedName>
    <definedName name="tc">#VALUE!</definedName>
    <definedName name="TCN" localSheetId="2">[97]SREAL!A$158</definedName>
    <definedName name="TCN">[97]SREAL!A$158</definedName>
    <definedName name="TD" localSheetId="12">#REF!</definedName>
    <definedName name="TD" localSheetId="13">#REF!</definedName>
    <definedName name="TD" localSheetId="14">#REF!</definedName>
    <definedName name="TD" localSheetId="15">#REF!</definedName>
    <definedName name="TD" localSheetId="0">#REF!</definedName>
    <definedName name="TD" localSheetId="4">#REF!</definedName>
    <definedName name="TD" localSheetId="5">#REF!</definedName>
    <definedName name="TD" localSheetId="2">#REF!</definedName>
    <definedName name="TD" localSheetId="8">#REF!</definedName>
    <definedName name="TD" localSheetId="9">#REF!</definedName>
    <definedName name="TD" localSheetId="6">#REF!</definedName>
    <definedName name="TD" localSheetId="1">#REF!</definedName>
    <definedName name="TD" localSheetId="3">#REF!</definedName>
    <definedName name="TD" localSheetId="7">#REF!</definedName>
    <definedName name="TD" localSheetId="10">#REF!</definedName>
    <definedName name="TD">#REF!</definedName>
    <definedName name="TD1A" localSheetId="12">#REF!</definedName>
    <definedName name="TD1A" localSheetId="13">#REF!</definedName>
    <definedName name="TD1A" localSheetId="14">#REF!</definedName>
    <definedName name="TD1A" localSheetId="15">#REF!</definedName>
    <definedName name="TD1A" localSheetId="0">#REF!</definedName>
    <definedName name="TD1A" localSheetId="4">#REF!</definedName>
    <definedName name="TD1A" localSheetId="5">#REF!</definedName>
    <definedName name="TD1A" localSheetId="2">#REF!</definedName>
    <definedName name="TD1A" localSheetId="8">#REF!</definedName>
    <definedName name="TD1A" localSheetId="9">#REF!</definedName>
    <definedName name="TD1A" localSheetId="6">#REF!</definedName>
    <definedName name="TD1A" localSheetId="1">#REF!</definedName>
    <definedName name="TD1A" localSheetId="3">#REF!</definedName>
    <definedName name="TD1A" localSheetId="7">#REF!</definedName>
    <definedName name="TD1A" localSheetId="10">#REF!</definedName>
    <definedName name="TD1A">#REF!</definedName>
    <definedName name="TDATE" localSheetId="2">#REF!</definedName>
    <definedName name="TDATE" localSheetId="8">#REF!</definedName>
    <definedName name="TDATE" localSheetId="9">#REF!</definedName>
    <definedName name="TDATE" localSheetId="6">#REF!</definedName>
    <definedName name="TDATE" localSheetId="7">#REF!</definedName>
    <definedName name="TDATE" localSheetId="10">#REF!</definedName>
    <definedName name="TDATE">#REF!</definedName>
    <definedName name="teetwetw" localSheetId="13" hidden="1">#REF!</definedName>
    <definedName name="teetwetw" localSheetId="14" hidden="1">#REF!</definedName>
    <definedName name="teetwetw" localSheetId="15" hidden="1">#REF!</definedName>
    <definedName name="teetwetw" localSheetId="0" hidden="1">#REF!</definedName>
    <definedName name="teetwetw" localSheetId="4" hidden="1">#REF!</definedName>
    <definedName name="teetwetw" localSheetId="5" hidden="1">#REF!</definedName>
    <definedName name="teetwetw" localSheetId="2" hidden="1">#REF!</definedName>
    <definedName name="teetwetw" localSheetId="8" hidden="1">#REF!</definedName>
    <definedName name="teetwetw" localSheetId="9" hidden="1">#REF!</definedName>
    <definedName name="teetwetw" localSheetId="6" hidden="1">#REF!</definedName>
    <definedName name="teetwetw" localSheetId="1" hidden="1">#REF!</definedName>
    <definedName name="teetwetw" localSheetId="3" hidden="1">#REF!</definedName>
    <definedName name="teetwetw" localSheetId="7" hidden="1">#REF!</definedName>
    <definedName name="teetwetw" localSheetId="10" hidden="1">#REF!</definedName>
    <definedName name="teetwetw" hidden="1">#REF!</definedName>
    <definedName name="TELAS" localSheetId="13">#REF!</definedName>
    <definedName name="TELAS" localSheetId="14">#REF!</definedName>
    <definedName name="TELAS" localSheetId="15">#REF!</definedName>
    <definedName name="TELAS" localSheetId="0">#REF!</definedName>
    <definedName name="TELAS" localSheetId="4">#REF!</definedName>
    <definedName name="TELAS" localSheetId="5">#REF!</definedName>
    <definedName name="TELAS" localSheetId="2">#REF!</definedName>
    <definedName name="TELAS" localSheetId="8">#REF!</definedName>
    <definedName name="TELAS" localSheetId="9">#REF!</definedName>
    <definedName name="TELAS" localSheetId="6">#REF!</definedName>
    <definedName name="TELAS" localSheetId="3">#REF!</definedName>
    <definedName name="TELAS" localSheetId="7">#REF!</definedName>
    <definedName name="TELAS" localSheetId="10">#REF!</definedName>
    <definedName name="TELAS">#REF!</definedName>
    <definedName name="Template_Table" localSheetId="13">#REF!</definedName>
    <definedName name="Template_Table" localSheetId="14">#REF!</definedName>
    <definedName name="Template_Table" localSheetId="15">#REF!</definedName>
    <definedName name="Template_Table" localSheetId="0">#REF!</definedName>
    <definedName name="Template_Table" localSheetId="4">#REF!</definedName>
    <definedName name="Template_Table" localSheetId="5">#REF!</definedName>
    <definedName name="Template_Table" localSheetId="2">#REF!</definedName>
    <definedName name="Template_Table" localSheetId="8">#REF!</definedName>
    <definedName name="Template_Table" localSheetId="9">#REF!</definedName>
    <definedName name="Template_Table" localSheetId="6">#REF!</definedName>
    <definedName name="Template_Table" localSheetId="3">#REF!</definedName>
    <definedName name="Template_Table" localSheetId="7">#REF!</definedName>
    <definedName name="Template_Table" localSheetId="10">#REF!</definedName>
    <definedName name="Template_Table">#REF!</definedName>
    <definedName name="terte" localSheetId="13" hidden="1">#REF!</definedName>
    <definedName name="terte" localSheetId="14" hidden="1">#REF!</definedName>
    <definedName name="terte" localSheetId="15" hidden="1">#REF!</definedName>
    <definedName name="terte" localSheetId="0" hidden="1">#REF!</definedName>
    <definedName name="terte" localSheetId="4" hidden="1">#REF!</definedName>
    <definedName name="terte" localSheetId="5" hidden="1">#REF!</definedName>
    <definedName name="terte" localSheetId="2" hidden="1">#REF!</definedName>
    <definedName name="terte" localSheetId="8" hidden="1">#REF!</definedName>
    <definedName name="terte" localSheetId="9" hidden="1">#REF!</definedName>
    <definedName name="terte" localSheetId="6" hidden="1">#REF!</definedName>
    <definedName name="terte" localSheetId="1" hidden="1">#REF!</definedName>
    <definedName name="terte" localSheetId="3" hidden="1">#REF!</definedName>
    <definedName name="terte" localSheetId="7" hidden="1">#REF!</definedName>
    <definedName name="terte" localSheetId="10" hidden="1">#REF!</definedName>
    <definedName name="terte" hidden="1">#REF!</definedName>
    <definedName name="tete" localSheetId="13" hidden="1">#REF!</definedName>
    <definedName name="tete" localSheetId="14" hidden="1">#REF!</definedName>
    <definedName name="tete" localSheetId="15" hidden="1">#REF!</definedName>
    <definedName name="tete" localSheetId="0" hidden="1">#REF!</definedName>
    <definedName name="tete" localSheetId="4" hidden="1">#REF!</definedName>
    <definedName name="tete" localSheetId="5" hidden="1">#REF!</definedName>
    <definedName name="tete" localSheetId="2" hidden="1">#REF!</definedName>
    <definedName name="tete" localSheetId="8" hidden="1">#REF!</definedName>
    <definedName name="tete" localSheetId="9" hidden="1">#REF!</definedName>
    <definedName name="tete" localSheetId="6" hidden="1">#REF!</definedName>
    <definedName name="tete" localSheetId="1" hidden="1">#REF!</definedName>
    <definedName name="tete" localSheetId="3" hidden="1">#REF!</definedName>
    <definedName name="tete" localSheetId="7" hidden="1">#REF!</definedName>
    <definedName name="tete" localSheetId="10" hidden="1">#REF!</definedName>
    <definedName name="tete" hidden="1">#REF!</definedName>
    <definedName name="tetetwe" localSheetId="12" hidden="1">'[112]Fax a enviar'!#REF!</definedName>
    <definedName name="tetetwe" localSheetId="13" hidden="1">'[112]Fax a enviar'!#REF!</definedName>
    <definedName name="tetetwe" localSheetId="14" hidden="1">'[112]Fax a enviar'!#REF!</definedName>
    <definedName name="tetetwe" localSheetId="15" hidden="1">'[112]Fax a enviar'!#REF!</definedName>
    <definedName name="tetetwe" localSheetId="0" hidden="1">'[112]Fax a enviar'!#REF!</definedName>
    <definedName name="tetetwe" localSheetId="4" hidden="1">'[112]Fax a enviar'!#REF!</definedName>
    <definedName name="tetetwe" localSheetId="5" hidden="1">'[112]Fax a enviar'!#REF!</definedName>
    <definedName name="tetetwe" localSheetId="2" hidden="1">'[112]Fax a enviar'!#REF!</definedName>
    <definedName name="tetetwe" localSheetId="8" hidden="1">'[112]Fax a enviar'!#REF!</definedName>
    <definedName name="tetetwe" localSheetId="9" hidden="1">'[112]Fax a enviar'!#REF!</definedName>
    <definedName name="tetetwe" localSheetId="6" hidden="1">'[112]Fax a enviar'!#REF!</definedName>
    <definedName name="tetetwe" localSheetId="3" hidden="1">'[112]Fax a enviar'!#REF!</definedName>
    <definedName name="tetetwe" localSheetId="7" hidden="1">'[112]Fax a enviar'!#REF!</definedName>
    <definedName name="tetetwe" localSheetId="10" hidden="1">'[112]Fax a enviar'!#REF!</definedName>
    <definedName name="tetetwe" hidden="1">'[112]Fax a enviar'!#REF!</definedName>
    <definedName name="TEXTO1" localSheetId="12">#REF!</definedName>
    <definedName name="TEXTO1" localSheetId="15">#REF!</definedName>
    <definedName name="TEXTO1" localSheetId="2">#REF!</definedName>
    <definedName name="TEXTO1" localSheetId="8">#REF!</definedName>
    <definedName name="TEXTO1" localSheetId="9">#REF!</definedName>
    <definedName name="TEXTO1" localSheetId="6">#REF!</definedName>
    <definedName name="TEXTO1" localSheetId="1">#REF!</definedName>
    <definedName name="TEXTO1" localSheetId="3">#REF!</definedName>
    <definedName name="TEXTO1" localSheetId="7">#REF!</definedName>
    <definedName name="TEXTO1" localSheetId="10">#REF!</definedName>
    <definedName name="TEXTO1">#REF!</definedName>
    <definedName name="TEXTO2" localSheetId="12">#REF!</definedName>
    <definedName name="TEXTO2" localSheetId="15">#REF!</definedName>
    <definedName name="TEXTO2" localSheetId="2">#REF!</definedName>
    <definedName name="TEXTO2" localSheetId="8">#REF!</definedName>
    <definedName name="TEXTO2" localSheetId="9">#REF!</definedName>
    <definedName name="TEXTO2" localSheetId="6">#REF!</definedName>
    <definedName name="TEXTO2" localSheetId="1">#REF!</definedName>
    <definedName name="TEXTO2" localSheetId="3">#REF!</definedName>
    <definedName name="TEXTO2" localSheetId="7">#REF!</definedName>
    <definedName name="TEXTO2" localSheetId="10">#REF!</definedName>
    <definedName name="TEXTO2">#REF!</definedName>
    <definedName name="textToday" localSheetId="12">#REF!</definedName>
    <definedName name="textToday" localSheetId="13">#REF!</definedName>
    <definedName name="textToday" localSheetId="14">#REF!</definedName>
    <definedName name="textToday" localSheetId="15">#REF!</definedName>
    <definedName name="textToday" localSheetId="0">#REF!</definedName>
    <definedName name="textToday" localSheetId="4">#REF!</definedName>
    <definedName name="textToday" localSheetId="5">#REF!</definedName>
    <definedName name="textToday" localSheetId="2">#REF!</definedName>
    <definedName name="textToday" localSheetId="8">#REF!</definedName>
    <definedName name="textToday" localSheetId="9">#REF!</definedName>
    <definedName name="textToday" localSheetId="6">#REF!</definedName>
    <definedName name="textToday" localSheetId="1">#REF!</definedName>
    <definedName name="textToday" localSheetId="3">#REF!</definedName>
    <definedName name="textToday" localSheetId="7">#REF!</definedName>
    <definedName name="textToday" localSheetId="10">#REF!</definedName>
    <definedName name="textToday">#REF!</definedName>
    <definedName name="TIPOCAMBIO" localSheetId="13">#REF!</definedName>
    <definedName name="TIPOCAMBIO" localSheetId="14">#REF!</definedName>
    <definedName name="TIPOCAMBIO" localSheetId="15">#REF!</definedName>
    <definedName name="TIPOCAMBIO" localSheetId="0">#REF!</definedName>
    <definedName name="TIPOCAMBIO" localSheetId="4">#REF!</definedName>
    <definedName name="TIPOCAMBIO" localSheetId="5">#REF!</definedName>
    <definedName name="TIPOCAMBIO" localSheetId="2">#REF!</definedName>
    <definedName name="TIPOCAMBIO" localSheetId="8">#REF!</definedName>
    <definedName name="TIPOCAMBIO" localSheetId="9">#REF!</definedName>
    <definedName name="TIPOCAMBIO" localSheetId="6">#REF!</definedName>
    <definedName name="TIPOCAMBIO" localSheetId="1">#REF!</definedName>
    <definedName name="TIPOCAMBIO" localSheetId="3">#REF!</definedName>
    <definedName name="TIPOCAMBIO" localSheetId="7">#REF!</definedName>
    <definedName name="TIPOCAMBIO" localSheetId="10">#REF!</definedName>
    <definedName name="TIPOCAMBIO">#REF!</definedName>
    <definedName name="TITLES" localSheetId="13">#REF!</definedName>
    <definedName name="TITLES" localSheetId="14">#REF!</definedName>
    <definedName name="TITLES" localSheetId="15">#REF!</definedName>
    <definedName name="TITLES" localSheetId="0">#REF!</definedName>
    <definedName name="TITLES" localSheetId="4">#REF!</definedName>
    <definedName name="TITLES" localSheetId="5">#REF!</definedName>
    <definedName name="TITLES" localSheetId="2">#REF!</definedName>
    <definedName name="TITLES" localSheetId="8">#REF!</definedName>
    <definedName name="TITLES" localSheetId="9">#REF!</definedName>
    <definedName name="TITLES" localSheetId="6">#REF!</definedName>
    <definedName name="TITLES" localSheetId="3">#REF!</definedName>
    <definedName name="TITLES" localSheetId="7">#REF!</definedName>
    <definedName name="TITLES" localSheetId="10">#REF!</definedName>
    <definedName name="TITLES">#REF!</definedName>
    <definedName name="TítuloDeColumna1" localSheetId="13">#REF!</definedName>
    <definedName name="TítuloDeColumna1" localSheetId="14">#REF!</definedName>
    <definedName name="TítuloDeColumna1" localSheetId="15">#REF!</definedName>
    <definedName name="TítuloDeColumna1" localSheetId="0">#REF!</definedName>
    <definedName name="TítuloDeColumna1" localSheetId="4">#REF!</definedName>
    <definedName name="TítuloDeColumna1" localSheetId="5">#REF!</definedName>
    <definedName name="TítuloDeColumna1" localSheetId="2">#REF!</definedName>
    <definedName name="TítuloDeColumna1" localSheetId="8">#REF!</definedName>
    <definedName name="TítuloDeColumna1" localSheetId="9">#REF!</definedName>
    <definedName name="TítuloDeColumna1" localSheetId="6">#REF!</definedName>
    <definedName name="TítuloDeColumna1" localSheetId="3">#REF!</definedName>
    <definedName name="TítuloDeColumna1" localSheetId="7">#REF!</definedName>
    <definedName name="TítuloDeColumna1" localSheetId="10">#REF!</definedName>
    <definedName name="TítuloDeColumna1">#REF!</definedName>
    <definedName name="TítuloDeColumna2" localSheetId="13">#REF!</definedName>
    <definedName name="TítuloDeColumna2" localSheetId="14">#REF!</definedName>
    <definedName name="TítuloDeColumna2" localSheetId="15">#REF!</definedName>
    <definedName name="TítuloDeColumna2" localSheetId="0">#REF!</definedName>
    <definedName name="TítuloDeColumna2" localSheetId="4">#REF!</definedName>
    <definedName name="TítuloDeColumna2" localSheetId="5">#REF!</definedName>
    <definedName name="TítuloDeColumna2" localSheetId="2">#REF!</definedName>
    <definedName name="TítuloDeColumna2" localSheetId="8">#REF!</definedName>
    <definedName name="TítuloDeColumna2" localSheetId="9">#REF!</definedName>
    <definedName name="TítuloDeColumna2" localSheetId="6">#REF!</definedName>
    <definedName name="TítuloDeColumna2" localSheetId="3">#REF!</definedName>
    <definedName name="TítuloDeColumna2" localSheetId="7">#REF!</definedName>
    <definedName name="TítuloDeColumna2" localSheetId="10">#REF!</definedName>
    <definedName name="TítuloDeColumna2">#REF!</definedName>
    <definedName name="títulos" localSheetId="2">#REF!</definedName>
    <definedName name="títulos" localSheetId="8">#REF!</definedName>
    <definedName name="títulos" localSheetId="9">#REF!</definedName>
    <definedName name="títulos" localSheetId="6">#REF!</definedName>
    <definedName name="títulos" localSheetId="7">#REF!</definedName>
    <definedName name="títulos" localSheetId="10">#REF!</definedName>
    <definedName name="títulos">#REF!</definedName>
    <definedName name="_xlnm.Print_Titles" localSheetId="13">#REF!</definedName>
    <definedName name="_xlnm.Print_Titles" localSheetId="14">#REF!</definedName>
    <definedName name="_xlnm.Print_Titles" localSheetId="15">#REF!</definedName>
    <definedName name="_xlnm.Print_Titles" localSheetId="0">#REF!</definedName>
    <definedName name="_xlnm.Print_Titles" localSheetId="4">#REF!</definedName>
    <definedName name="_xlnm.Print_Titles" localSheetId="5">#REF!</definedName>
    <definedName name="_xlnm.Print_Titles" localSheetId="2">#REF!</definedName>
    <definedName name="_xlnm.Print_Titles" localSheetId="8">#REF!</definedName>
    <definedName name="_xlnm.Print_Titles" localSheetId="9">#REF!</definedName>
    <definedName name="_xlnm.Print_Titles" localSheetId="6">#REF!</definedName>
    <definedName name="_xlnm.Print_Titles" localSheetId="1">#REF!</definedName>
    <definedName name="_xlnm.Print_Titles" localSheetId="3">#REF!</definedName>
    <definedName name="_xlnm.Print_Titles" localSheetId="7">#REF!</definedName>
    <definedName name="_xlnm.Print_Titles" localSheetId="10">#REF!</definedName>
    <definedName name="_xlnm.Print_Titles">#REF!</definedName>
    <definedName name="tj" localSheetId="12" hidden="1">{"Riqfin97",#N/A,FALSE,"Tran";"Riqfinpro",#N/A,FALSE,"Tran"}</definedName>
    <definedName name="tj" localSheetId="13" hidden="1">{"Riqfin97",#N/A,FALSE,"Tran";"Riqfinpro",#N/A,FALSE,"Tran"}</definedName>
    <definedName name="tj" localSheetId="14" hidden="1">{"Riqfin97",#N/A,FALSE,"Tran";"Riqfinpro",#N/A,FALSE,"Tran"}</definedName>
    <definedName name="tj" localSheetId="15" hidden="1">{"Riqfin97",#N/A,FALSE,"Tran";"Riqfinpro",#N/A,FALSE,"Tran"}</definedName>
    <definedName name="tj" localSheetId="0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2" hidden="1">{"Riqfin97",#N/A,FALSE,"Tran";"Riqfinpro",#N/A,FALSE,"Tran"}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6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7" hidden="1">{"Riqfin97",#N/A,FALSE,"Tran";"Riqfinpro",#N/A,FALSE,"Tran"}</definedName>
    <definedName name="tj" localSheetId="10" hidden="1">{"Riqfin97",#N/A,FALSE,"Tran";"Riqfinpro",#N/A,FALSE,"Tran"}</definedName>
    <definedName name="tj" localSheetId="11" hidden="1">{"Riqfin97",#N/A,FALSE,"Tran";"Riqfinpro",#N/A,FALSE,"Tran"}</definedName>
    <definedName name="tj" hidden="1">{"Riqfin97",#N/A,FALSE,"Tran";"Riqfinpro",#N/A,FALSE,"Tran"}</definedName>
    <definedName name="tjutju" localSheetId="2" hidden="1">'[105]Fax a enviar'!#REF!</definedName>
    <definedName name="tjutju" hidden="1">'[105]Fax a enviar'!#REF!</definedName>
    <definedName name="TM" localSheetId="12">#REF!</definedName>
    <definedName name="TM" localSheetId="13">#REF!</definedName>
    <definedName name="TM" localSheetId="14">#REF!</definedName>
    <definedName name="TM" localSheetId="15">#REF!</definedName>
    <definedName name="TM" localSheetId="0">#REF!</definedName>
    <definedName name="TM" localSheetId="4">#REF!</definedName>
    <definedName name="TM" localSheetId="5">#REF!</definedName>
    <definedName name="TM" localSheetId="2">#REF!</definedName>
    <definedName name="TM" localSheetId="8">#REF!</definedName>
    <definedName name="TM" localSheetId="9">#REF!</definedName>
    <definedName name="TM" localSheetId="6">#REF!</definedName>
    <definedName name="TM" localSheetId="1">#REF!</definedName>
    <definedName name="TM" localSheetId="3">#REF!</definedName>
    <definedName name="TM" localSheetId="7">#REF!</definedName>
    <definedName name="TM" localSheetId="10">#REF!</definedName>
    <definedName name="TM">#REF!</definedName>
    <definedName name="TM_D" localSheetId="12">#REF!</definedName>
    <definedName name="TM_D" localSheetId="13">#REF!</definedName>
    <definedName name="TM_D" localSheetId="14">#REF!</definedName>
    <definedName name="TM_D" localSheetId="15">#REF!</definedName>
    <definedName name="TM_D" localSheetId="0">#REF!</definedName>
    <definedName name="TM_D" localSheetId="4">#REF!</definedName>
    <definedName name="TM_D" localSheetId="5">#REF!</definedName>
    <definedName name="TM_D" localSheetId="2">#REF!</definedName>
    <definedName name="TM_D" localSheetId="8">#REF!</definedName>
    <definedName name="TM_D" localSheetId="9">#REF!</definedName>
    <definedName name="TM_D" localSheetId="6">#REF!</definedName>
    <definedName name="TM_D" localSheetId="1">#REF!</definedName>
    <definedName name="TM_D" localSheetId="3">#REF!</definedName>
    <definedName name="TM_D" localSheetId="7">#REF!</definedName>
    <definedName name="TM_D" localSheetId="10">#REF!</definedName>
    <definedName name="TM_D">#REF!</definedName>
    <definedName name="TM_DPCH" localSheetId="13">#REF!</definedName>
    <definedName name="TM_DPCH" localSheetId="14">#REF!</definedName>
    <definedName name="TM_DPCH" localSheetId="15">#REF!</definedName>
    <definedName name="TM_DPCH" localSheetId="0">#REF!</definedName>
    <definedName name="TM_DPCH" localSheetId="4">#REF!</definedName>
    <definedName name="TM_DPCH" localSheetId="5">#REF!</definedName>
    <definedName name="TM_DPCH" localSheetId="2">#REF!</definedName>
    <definedName name="TM_DPCH" localSheetId="8">#REF!</definedName>
    <definedName name="TM_DPCH" localSheetId="9">#REF!</definedName>
    <definedName name="TM_DPCH" localSheetId="6">#REF!</definedName>
    <definedName name="TM_DPCH" localSheetId="1">#REF!</definedName>
    <definedName name="TM_DPCH" localSheetId="3">#REF!</definedName>
    <definedName name="TM_DPCH" localSheetId="7">#REF!</definedName>
    <definedName name="TM_DPCH" localSheetId="10">#REF!</definedName>
    <definedName name="TM_DPCH">#REF!</definedName>
    <definedName name="TM_R" localSheetId="13">#REF!</definedName>
    <definedName name="TM_R" localSheetId="14">#REF!</definedName>
    <definedName name="TM_R" localSheetId="15">#REF!</definedName>
    <definedName name="TM_R" localSheetId="0">#REF!</definedName>
    <definedName name="TM_R" localSheetId="4">#REF!</definedName>
    <definedName name="TM_R" localSheetId="5">#REF!</definedName>
    <definedName name="TM_R" localSheetId="2">#REF!</definedName>
    <definedName name="TM_R" localSheetId="8">#REF!</definedName>
    <definedName name="TM_R" localSheetId="9">#REF!</definedName>
    <definedName name="TM_R" localSheetId="6">#REF!</definedName>
    <definedName name="TM_R" localSheetId="3">#REF!</definedName>
    <definedName name="TM_R" localSheetId="7">#REF!</definedName>
    <definedName name="TM_R" localSheetId="10">#REF!</definedName>
    <definedName name="TM_R">#REF!</definedName>
    <definedName name="TM_RPCH" localSheetId="13">#REF!</definedName>
    <definedName name="TM_RPCH" localSheetId="14">#REF!</definedName>
    <definedName name="TM_RPCH" localSheetId="15">#REF!</definedName>
    <definedName name="TM_RPCH" localSheetId="0">#REF!</definedName>
    <definedName name="TM_RPCH" localSheetId="4">#REF!</definedName>
    <definedName name="TM_RPCH" localSheetId="5">#REF!</definedName>
    <definedName name="TM_RPCH" localSheetId="2">#REF!</definedName>
    <definedName name="TM_RPCH" localSheetId="8">#REF!</definedName>
    <definedName name="TM_RPCH" localSheetId="9">#REF!</definedName>
    <definedName name="TM_RPCH" localSheetId="6">#REF!</definedName>
    <definedName name="TM_RPCH" localSheetId="3">#REF!</definedName>
    <definedName name="TM_RPCH" localSheetId="7">#REF!</definedName>
    <definedName name="TM_RPCH" localSheetId="10">#REF!</definedName>
    <definedName name="TM_RPCH">#REF!</definedName>
    <definedName name="TMG" localSheetId="13">#REF!</definedName>
    <definedName name="TMG" localSheetId="14">#REF!</definedName>
    <definedName name="TMG" localSheetId="15">#REF!</definedName>
    <definedName name="TMG" localSheetId="0">#REF!</definedName>
    <definedName name="TMG" localSheetId="4">#REF!</definedName>
    <definedName name="TMG" localSheetId="5">#REF!</definedName>
    <definedName name="TMG" localSheetId="2">#REF!</definedName>
    <definedName name="TMG" localSheetId="8">#REF!</definedName>
    <definedName name="TMG" localSheetId="9">#REF!</definedName>
    <definedName name="TMG" localSheetId="6">#REF!</definedName>
    <definedName name="TMG" localSheetId="3">#REF!</definedName>
    <definedName name="TMG" localSheetId="7">#REF!</definedName>
    <definedName name="TMG" localSheetId="10">#REF!</definedName>
    <definedName name="TMG">#REF!</definedName>
    <definedName name="TMG_D" localSheetId="2">[85]Q5!$E$23:$AH$23</definedName>
    <definedName name="TMG_D">[85]Q5!$E$23:$AH$23</definedName>
    <definedName name="TMG_DPCH" localSheetId="12">#REF!</definedName>
    <definedName name="TMG_DPCH" localSheetId="13">#REF!</definedName>
    <definedName name="TMG_DPCH" localSheetId="14">#REF!</definedName>
    <definedName name="TMG_DPCH" localSheetId="15">#REF!</definedName>
    <definedName name="TMG_DPCH" localSheetId="0">#REF!</definedName>
    <definedName name="TMG_DPCH" localSheetId="4">#REF!</definedName>
    <definedName name="TMG_DPCH" localSheetId="5">#REF!</definedName>
    <definedName name="TMG_DPCH" localSheetId="2">#REF!</definedName>
    <definedName name="TMG_DPCH" localSheetId="8">#REF!</definedName>
    <definedName name="TMG_DPCH" localSheetId="9">#REF!</definedName>
    <definedName name="TMG_DPCH" localSheetId="6">#REF!</definedName>
    <definedName name="TMG_DPCH" localSheetId="1">#REF!</definedName>
    <definedName name="TMG_DPCH" localSheetId="3">#REF!</definedName>
    <definedName name="TMG_DPCH" localSheetId="7">#REF!</definedName>
    <definedName name="TMG_DPCH" localSheetId="10">#REF!</definedName>
    <definedName name="TMG_DPCH">#REF!</definedName>
    <definedName name="TMG_R" localSheetId="12">#REF!</definedName>
    <definedName name="TMG_R" localSheetId="13">#REF!</definedName>
    <definedName name="TMG_R" localSheetId="14">#REF!</definedName>
    <definedName name="TMG_R" localSheetId="15">#REF!</definedName>
    <definedName name="TMG_R" localSheetId="0">#REF!</definedName>
    <definedName name="TMG_R" localSheetId="4">#REF!</definedName>
    <definedName name="TMG_R" localSheetId="5">#REF!</definedName>
    <definedName name="TMG_R" localSheetId="2">#REF!</definedName>
    <definedName name="TMG_R" localSheetId="8">#REF!</definedName>
    <definedName name="TMG_R" localSheetId="9">#REF!</definedName>
    <definedName name="TMG_R" localSheetId="6">#REF!</definedName>
    <definedName name="TMG_R" localSheetId="1">#REF!</definedName>
    <definedName name="TMG_R" localSheetId="3">#REF!</definedName>
    <definedName name="TMG_R" localSheetId="7">#REF!</definedName>
    <definedName name="TMG_R" localSheetId="10">#REF!</definedName>
    <definedName name="TMG_R">#REF!</definedName>
    <definedName name="TMG_RPCH" localSheetId="13">#REF!</definedName>
    <definedName name="TMG_RPCH" localSheetId="14">#REF!</definedName>
    <definedName name="TMG_RPCH" localSheetId="15">#REF!</definedName>
    <definedName name="TMG_RPCH" localSheetId="0">#REF!</definedName>
    <definedName name="TMG_RPCH" localSheetId="4">#REF!</definedName>
    <definedName name="TMG_RPCH" localSheetId="5">#REF!</definedName>
    <definedName name="TMG_RPCH" localSheetId="2">#REF!</definedName>
    <definedName name="TMG_RPCH" localSheetId="8">#REF!</definedName>
    <definedName name="TMG_RPCH" localSheetId="9">#REF!</definedName>
    <definedName name="TMG_RPCH" localSheetId="6">#REF!</definedName>
    <definedName name="TMG_RPCH" localSheetId="1">#REF!</definedName>
    <definedName name="TMG_RPCH" localSheetId="3">#REF!</definedName>
    <definedName name="TMG_RPCH" localSheetId="7">#REF!</definedName>
    <definedName name="TMG_RPCH" localSheetId="10">#REF!</definedName>
    <definedName name="TMG_RPCH">#REF!</definedName>
    <definedName name="TMGO">#N/A</definedName>
    <definedName name="TMGO_D" localSheetId="12">#REF!</definedName>
    <definedName name="TMGO_D" localSheetId="13">#REF!</definedName>
    <definedName name="TMGO_D" localSheetId="14">#REF!</definedName>
    <definedName name="TMGO_D" localSheetId="15">#REF!</definedName>
    <definedName name="TMGO_D" localSheetId="0">#REF!</definedName>
    <definedName name="TMGO_D" localSheetId="4">#REF!</definedName>
    <definedName name="TMGO_D" localSheetId="5">#REF!</definedName>
    <definedName name="TMGO_D" localSheetId="2">#REF!</definedName>
    <definedName name="TMGO_D" localSheetId="8">#REF!</definedName>
    <definedName name="TMGO_D" localSheetId="9">#REF!</definedName>
    <definedName name="TMGO_D" localSheetId="6">#REF!</definedName>
    <definedName name="TMGO_D" localSheetId="1">#REF!</definedName>
    <definedName name="TMGO_D" localSheetId="3">#REF!</definedName>
    <definedName name="TMGO_D" localSheetId="7">#REF!</definedName>
    <definedName name="TMGO_D" localSheetId="10">#REF!</definedName>
    <definedName name="TMGO_D">#REF!</definedName>
    <definedName name="TMGO_DPCH" localSheetId="12">#REF!</definedName>
    <definedName name="TMGO_DPCH" localSheetId="13">#REF!</definedName>
    <definedName name="TMGO_DPCH" localSheetId="14">#REF!</definedName>
    <definedName name="TMGO_DPCH" localSheetId="15">#REF!</definedName>
    <definedName name="TMGO_DPCH" localSheetId="0">#REF!</definedName>
    <definedName name="TMGO_DPCH" localSheetId="4">#REF!</definedName>
    <definedName name="TMGO_DPCH" localSheetId="5">#REF!</definedName>
    <definedName name="TMGO_DPCH" localSheetId="2">#REF!</definedName>
    <definedName name="TMGO_DPCH" localSheetId="8">#REF!</definedName>
    <definedName name="TMGO_DPCH" localSheetId="9">#REF!</definedName>
    <definedName name="TMGO_DPCH" localSheetId="6">#REF!</definedName>
    <definedName name="TMGO_DPCH" localSheetId="1">#REF!</definedName>
    <definedName name="TMGO_DPCH" localSheetId="3">#REF!</definedName>
    <definedName name="TMGO_DPCH" localSheetId="7">#REF!</definedName>
    <definedName name="TMGO_DPCH" localSheetId="10">#REF!</definedName>
    <definedName name="TMGO_DPCH">#REF!</definedName>
    <definedName name="TMGO_R" localSheetId="13">#REF!</definedName>
    <definedName name="TMGO_R" localSheetId="14">#REF!</definedName>
    <definedName name="TMGO_R" localSheetId="15">#REF!</definedName>
    <definedName name="TMGO_R" localSheetId="0">#REF!</definedName>
    <definedName name="TMGO_R" localSheetId="4">#REF!</definedName>
    <definedName name="TMGO_R" localSheetId="5">#REF!</definedName>
    <definedName name="TMGO_R" localSheetId="2">#REF!</definedName>
    <definedName name="TMGO_R" localSheetId="8">#REF!</definedName>
    <definedName name="TMGO_R" localSheetId="9">#REF!</definedName>
    <definedName name="TMGO_R" localSheetId="6">#REF!</definedName>
    <definedName name="TMGO_R" localSheetId="1">#REF!</definedName>
    <definedName name="TMGO_R" localSheetId="3">#REF!</definedName>
    <definedName name="TMGO_R" localSheetId="7">#REF!</definedName>
    <definedName name="TMGO_R" localSheetId="10">#REF!</definedName>
    <definedName name="TMGO_R">#REF!</definedName>
    <definedName name="TMGO_RPCH" localSheetId="13">#REF!</definedName>
    <definedName name="TMGO_RPCH" localSheetId="14">#REF!</definedName>
    <definedName name="TMGO_RPCH" localSheetId="15">#REF!</definedName>
    <definedName name="TMGO_RPCH" localSheetId="0">#REF!</definedName>
    <definedName name="TMGO_RPCH" localSheetId="4">#REF!</definedName>
    <definedName name="TMGO_RPCH" localSheetId="5">#REF!</definedName>
    <definedName name="TMGO_RPCH" localSheetId="2">#REF!</definedName>
    <definedName name="TMGO_RPCH" localSheetId="8">#REF!</definedName>
    <definedName name="TMGO_RPCH" localSheetId="9">#REF!</definedName>
    <definedName name="TMGO_RPCH" localSheetId="6">#REF!</definedName>
    <definedName name="TMGO_RPCH" localSheetId="3">#REF!</definedName>
    <definedName name="TMGO_RPCH" localSheetId="7">#REF!</definedName>
    <definedName name="TMGO_RPCH" localSheetId="10">#REF!</definedName>
    <definedName name="TMGO_RPCH">#REF!</definedName>
    <definedName name="TMGXO" localSheetId="13">#REF!</definedName>
    <definedName name="TMGXO" localSheetId="14">#REF!</definedName>
    <definedName name="TMGXO" localSheetId="15">#REF!</definedName>
    <definedName name="TMGXO" localSheetId="0">#REF!</definedName>
    <definedName name="TMGXO" localSheetId="4">#REF!</definedName>
    <definedName name="TMGXO" localSheetId="5">#REF!</definedName>
    <definedName name="TMGXO" localSheetId="2">#REF!</definedName>
    <definedName name="TMGXO" localSheetId="8">#REF!</definedName>
    <definedName name="TMGXO" localSheetId="9">#REF!</definedName>
    <definedName name="TMGXO" localSheetId="6">#REF!</definedName>
    <definedName name="TMGXO" localSheetId="3">#REF!</definedName>
    <definedName name="TMGXO" localSheetId="7">#REF!</definedName>
    <definedName name="TMGXO" localSheetId="10">#REF!</definedName>
    <definedName name="TMGXO">#REF!</definedName>
    <definedName name="TMGXO_D" localSheetId="13">#REF!</definedName>
    <definedName name="TMGXO_D" localSheetId="14">#REF!</definedName>
    <definedName name="TMGXO_D" localSheetId="15">#REF!</definedName>
    <definedName name="TMGXO_D" localSheetId="0">#REF!</definedName>
    <definedName name="TMGXO_D" localSheetId="4">#REF!</definedName>
    <definedName name="TMGXO_D" localSheetId="5">#REF!</definedName>
    <definedName name="TMGXO_D" localSheetId="2">#REF!</definedName>
    <definedName name="TMGXO_D" localSheetId="8">#REF!</definedName>
    <definedName name="TMGXO_D" localSheetId="9">#REF!</definedName>
    <definedName name="TMGXO_D" localSheetId="6">#REF!</definedName>
    <definedName name="TMGXO_D" localSheetId="3">#REF!</definedName>
    <definedName name="TMGXO_D" localSheetId="7">#REF!</definedName>
    <definedName name="TMGXO_D" localSheetId="10">#REF!</definedName>
    <definedName name="TMGXO_D">#REF!</definedName>
    <definedName name="TMGXO_DPCH" localSheetId="13">#REF!</definedName>
    <definedName name="TMGXO_DPCH" localSheetId="14">#REF!</definedName>
    <definedName name="TMGXO_DPCH" localSheetId="15">#REF!</definedName>
    <definedName name="TMGXO_DPCH" localSheetId="0">#REF!</definedName>
    <definedName name="TMGXO_DPCH" localSheetId="4">#REF!</definedName>
    <definedName name="TMGXO_DPCH" localSheetId="5">#REF!</definedName>
    <definedName name="TMGXO_DPCH" localSheetId="2">#REF!</definedName>
    <definedName name="TMGXO_DPCH" localSheetId="8">#REF!</definedName>
    <definedName name="TMGXO_DPCH" localSheetId="9">#REF!</definedName>
    <definedName name="TMGXO_DPCH" localSheetId="6">#REF!</definedName>
    <definedName name="TMGXO_DPCH" localSheetId="3">#REF!</definedName>
    <definedName name="TMGXO_DPCH" localSheetId="7">#REF!</definedName>
    <definedName name="TMGXO_DPCH" localSheetId="10">#REF!</definedName>
    <definedName name="TMGXO_DPCH">#REF!</definedName>
    <definedName name="TMGXO_R" localSheetId="13">#REF!</definedName>
    <definedName name="TMGXO_R" localSheetId="14">#REF!</definedName>
    <definedName name="TMGXO_R" localSheetId="15">#REF!</definedName>
    <definedName name="TMGXO_R" localSheetId="0">#REF!</definedName>
    <definedName name="TMGXO_R" localSheetId="4">#REF!</definedName>
    <definedName name="TMGXO_R" localSheetId="5">#REF!</definedName>
    <definedName name="TMGXO_R" localSheetId="2">#REF!</definedName>
    <definedName name="TMGXO_R" localSheetId="8">#REF!</definedName>
    <definedName name="TMGXO_R" localSheetId="9">#REF!</definedName>
    <definedName name="TMGXO_R" localSheetId="6">#REF!</definedName>
    <definedName name="TMGXO_R" localSheetId="3">#REF!</definedName>
    <definedName name="TMGXO_R" localSheetId="7">#REF!</definedName>
    <definedName name="TMGXO_R" localSheetId="10">#REF!</definedName>
    <definedName name="TMGXO_R">#REF!</definedName>
    <definedName name="TMGXO_RPCH" localSheetId="13">#REF!</definedName>
    <definedName name="TMGXO_RPCH" localSheetId="14">#REF!</definedName>
    <definedName name="TMGXO_RPCH" localSheetId="15">#REF!</definedName>
    <definedName name="TMGXO_RPCH" localSheetId="0">#REF!</definedName>
    <definedName name="TMGXO_RPCH" localSheetId="4">#REF!</definedName>
    <definedName name="TMGXO_RPCH" localSheetId="5">#REF!</definedName>
    <definedName name="TMGXO_RPCH" localSheetId="2">#REF!</definedName>
    <definedName name="TMGXO_RPCH" localSheetId="8">#REF!</definedName>
    <definedName name="TMGXO_RPCH" localSheetId="9">#REF!</definedName>
    <definedName name="TMGXO_RPCH" localSheetId="6">#REF!</definedName>
    <definedName name="TMGXO_RPCH" localSheetId="3">#REF!</definedName>
    <definedName name="TMGXO_RPCH" localSheetId="7">#REF!</definedName>
    <definedName name="TMGXO_RPCH" localSheetId="10">#REF!</definedName>
    <definedName name="TMGXO_RPCH">#REF!</definedName>
    <definedName name="TMS" localSheetId="13">#REF!</definedName>
    <definedName name="TMS" localSheetId="14">#REF!</definedName>
    <definedName name="TMS" localSheetId="15">#REF!</definedName>
    <definedName name="TMS" localSheetId="0">#REF!</definedName>
    <definedName name="TMS" localSheetId="4">#REF!</definedName>
    <definedName name="TMS" localSheetId="5">#REF!</definedName>
    <definedName name="TMS" localSheetId="2">#REF!</definedName>
    <definedName name="TMS" localSheetId="8">#REF!</definedName>
    <definedName name="TMS" localSheetId="9">#REF!</definedName>
    <definedName name="TMS" localSheetId="6">#REF!</definedName>
    <definedName name="TMS" localSheetId="3">#REF!</definedName>
    <definedName name="TMS" localSheetId="7">#REF!</definedName>
    <definedName name="TMS" localSheetId="10">#REF!</definedName>
    <definedName name="TMS">#REF!</definedName>
    <definedName name="TNAME" localSheetId="2">#REF!</definedName>
    <definedName name="TNAME" localSheetId="8">#REF!</definedName>
    <definedName name="TNAME" localSheetId="9">#REF!</definedName>
    <definedName name="TNAME" localSheetId="6">#REF!</definedName>
    <definedName name="TNAME" localSheetId="7">#REF!</definedName>
    <definedName name="TNAME" localSheetId="10">#REF!</definedName>
    <definedName name="TNAME">#REF!</definedName>
    <definedName name="tnt">#N/A</definedName>
    <definedName name="TNTmar">#N/A</definedName>
    <definedName name="tntoct">#N/A</definedName>
    <definedName name="TOC" localSheetId="12">#REF!</definedName>
    <definedName name="TOC" localSheetId="13">#REF!</definedName>
    <definedName name="TOC" localSheetId="14">#REF!</definedName>
    <definedName name="TOC" localSheetId="15">#REF!</definedName>
    <definedName name="TOC" localSheetId="0">#REF!</definedName>
    <definedName name="TOC" localSheetId="4">#REF!</definedName>
    <definedName name="TOC" localSheetId="5">#REF!</definedName>
    <definedName name="TOC" localSheetId="2">#REF!</definedName>
    <definedName name="TOC" localSheetId="8">#REF!</definedName>
    <definedName name="TOC" localSheetId="9">#REF!</definedName>
    <definedName name="TOC" localSheetId="6">#REF!</definedName>
    <definedName name="TOC" localSheetId="1">#REF!</definedName>
    <definedName name="TOC" localSheetId="3">#REF!</definedName>
    <definedName name="TOC" localSheetId="7">#REF!</definedName>
    <definedName name="TOC" localSheetId="10">#REF!</definedName>
    <definedName name="TOC">#REF!</definedName>
    <definedName name="TODO" localSheetId="2">[176]BCC!$A$1:$N$821,[176]BCC!$A$822:$N$1624</definedName>
    <definedName name="TODO">[176]BCC!$A$1:$N$821,[176]BCC!$A$822:$N$1624</definedName>
    <definedName name="TOT00" localSheetId="12">#REF!</definedName>
    <definedName name="TOT00" localSheetId="13">#REF!</definedName>
    <definedName name="TOT00" localSheetId="14">#REF!</definedName>
    <definedName name="TOT00" localSheetId="15">#REF!</definedName>
    <definedName name="TOT00" localSheetId="0">#REF!</definedName>
    <definedName name="TOT00" localSheetId="4">#REF!</definedName>
    <definedName name="TOT00" localSheetId="5">#REF!</definedName>
    <definedName name="TOT00" localSheetId="2">#REF!</definedName>
    <definedName name="TOT00" localSheetId="8">#REF!</definedName>
    <definedName name="TOT00" localSheetId="9">#REF!</definedName>
    <definedName name="TOT00" localSheetId="6">#REF!</definedName>
    <definedName name="TOT00" localSheetId="1">#REF!</definedName>
    <definedName name="TOT00" localSheetId="3">#REF!</definedName>
    <definedName name="TOT00" localSheetId="7">#REF!</definedName>
    <definedName name="TOT00" localSheetId="10">#REF!</definedName>
    <definedName name="TOT00">#REF!</definedName>
    <definedName name="TOTAL" localSheetId="12">#REF!</definedName>
    <definedName name="TOTAL" localSheetId="13">#REF!</definedName>
    <definedName name="TOTAL" localSheetId="14">#REF!</definedName>
    <definedName name="TOTAL" localSheetId="15">#REF!</definedName>
    <definedName name="TOTAL" localSheetId="0">#REF!</definedName>
    <definedName name="TOTAL" localSheetId="4">#REF!</definedName>
    <definedName name="TOTAL" localSheetId="5">#REF!</definedName>
    <definedName name="TOTAL" localSheetId="2">#REF!</definedName>
    <definedName name="TOTAL" localSheetId="8">#REF!</definedName>
    <definedName name="TOTAL" localSheetId="9">#REF!</definedName>
    <definedName name="TOTAL" localSheetId="6">#REF!</definedName>
    <definedName name="TOTAL" localSheetId="1">#REF!</definedName>
    <definedName name="TOTAL" localSheetId="3">#REF!</definedName>
    <definedName name="TOTAL" localSheetId="7">#REF!</definedName>
    <definedName name="TOTAL" localSheetId="10">#REF!</definedName>
    <definedName name="TOTAL">#REF!</definedName>
    <definedName name="TOWEO" localSheetId="2">#REF!</definedName>
    <definedName name="TOWEO" localSheetId="8">#REF!</definedName>
    <definedName name="TOWEO" localSheetId="9">#REF!</definedName>
    <definedName name="TOWEO" localSheetId="6">#REF!</definedName>
    <definedName name="TOWEO" localSheetId="7">#REF!</definedName>
    <definedName name="TOWEO" localSheetId="10">#REF!</definedName>
    <definedName name="TOWEO">#REF!</definedName>
    <definedName name="Trade" localSheetId="13">#REF!</definedName>
    <definedName name="Trade" localSheetId="14">#REF!</definedName>
    <definedName name="Trade" localSheetId="15">#REF!</definedName>
    <definedName name="Trade" localSheetId="0">#REF!</definedName>
    <definedName name="Trade" localSheetId="4">#REF!</definedName>
    <definedName name="Trade" localSheetId="5">#REF!</definedName>
    <definedName name="Trade" localSheetId="2">#REF!</definedName>
    <definedName name="Trade" localSheetId="8">#REF!</definedName>
    <definedName name="Trade" localSheetId="9">#REF!</definedName>
    <definedName name="Trade" localSheetId="6">#REF!</definedName>
    <definedName name="Trade" localSheetId="3">#REF!</definedName>
    <definedName name="Trade" localSheetId="7">#REF!</definedName>
    <definedName name="Trade" localSheetId="10">#REF!</definedName>
    <definedName name="Trade">#REF!</definedName>
    <definedName name="TRADE3" localSheetId="12">[20]Trade!#REF!</definedName>
    <definedName name="TRADE3" localSheetId="14">[20]Trade!#REF!</definedName>
    <definedName name="TRADE3" localSheetId="15">[20]Trade!#REF!</definedName>
    <definedName name="TRADE3" localSheetId="0">[20]Trade!#REF!</definedName>
    <definedName name="TRADE3" localSheetId="4">[20]Trade!#REF!</definedName>
    <definedName name="TRADE3" localSheetId="5">[20]Trade!#REF!</definedName>
    <definedName name="TRADE3" localSheetId="2">[20]Trade!#REF!</definedName>
    <definedName name="TRADE3" localSheetId="3">[20]Trade!#REF!</definedName>
    <definedName name="TRADE3" localSheetId="7">[20]Trade!#REF!</definedName>
    <definedName name="TRADE3" localSheetId="10">[20]Trade!#REF!</definedName>
    <definedName name="TRADE3">[20]Trade!#REF!</definedName>
    <definedName name="trans" localSheetId="12">#REF!</definedName>
    <definedName name="trans" localSheetId="15">#REF!</definedName>
    <definedName name="trans" localSheetId="2">#REF!</definedName>
    <definedName name="trans" localSheetId="8">#REF!</definedName>
    <definedName name="trans" localSheetId="9">#REF!</definedName>
    <definedName name="trans" localSheetId="6">#REF!</definedName>
    <definedName name="trans" localSheetId="1">#REF!</definedName>
    <definedName name="trans" localSheetId="3">#REF!</definedName>
    <definedName name="trans" localSheetId="7">#REF!</definedName>
    <definedName name="trans" localSheetId="10">#REF!</definedName>
    <definedName name="trans">#REF!</definedName>
    <definedName name="TransChoice" localSheetId="12">OFFSET(TransList,0,0,COUNTA(TransList),1)</definedName>
    <definedName name="TransChoice" localSheetId="13">OFFSET(TransList,0,0,COUNTA(TransList),1)</definedName>
    <definedName name="TransChoice" localSheetId="14">OFFSET(TransList,0,0,COUNTA(TransList),1)</definedName>
    <definedName name="TransChoice" localSheetId="15">OFFSET(TransList,0,0,COUNTA(TransList),1)</definedName>
    <definedName name="TransChoice" localSheetId="0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2">OFFSET(TransList,0,0,COUNTA(TransList),1)</definedName>
    <definedName name="TransChoice" localSheetId="8">OFFSET(TransList,0,0,COUNTA(TransList),1)</definedName>
    <definedName name="TransChoice" localSheetId="9">OFFSET(TransList,0,0,COUNTA(TransList),1)</definedName>
    <definedName name="TransChoice" localSheetId="6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7">OFFSET(TransList,0,0,COUNTA(TransList),1)</definedName>
    <definedName name="TransChoice" localSheetId="10">OFFSET(TransList,0,0,COUNTA(TransList),1)</definedName>
    <definedName name="TransChoice" localSheetId="11">OFFSET(TransList,0,0,COUNTA(TransList),1)</definedName>
    <definedName name="TransChoice">OFFSET(TransList,0,0,COUNTA(TransList),1)</definedName>
    <definedName name="Transfer_check" localSheetId="12">#REF!</definedName>
    <definedName name="Transfer_check" localSheetId="15">#REF!</definedName>
    <definedName name="Transfer_check" localSheetId="2">#REF!</definedName>
    <definedName name="Transfer_check" localSheetId="8">#REF!</definedName>
    <definedName name="Transfer_check" localSheetId="9">#REF!</definedName>
    <definedName name="Transfer_check" localSheetId="6">#REF!</definedName>
    <definedName name="Transfer_check" localSheetId="1">#REF!</definedName>
    <definedName name="Transfer_check" localSheetId="3">#REF!</definedName>
    <definedName name="Transfer_check" localSheetId="7">#REF!</definedName>
    <definedName name="Transfer_check" localSheetId="10">#REF!</definedName>
    <definedName name="Transfer_check">#REF!</definedName>
    <definedName name="TRANSFERENCIA" localSheetId="15">[86]!TRANSFERENCIA</definedName>
    <definedName name="TRANSFERENCIA" localSheetId="4">[86]!TRANSFERENCIA</definedName>
    <definedName name="TRANSFERENCIA" localSheetId="5">[86]!TRANSFERENCIA</definedName>
    <definedName name="TRANSFERENCIA" localSheetId="2">[86]!TRANSFERENCIA</definedName>
    <definedName name="TRANSFERENCIA" localSheetId="9">[86]!TRANSFERENCIA</definedName>
    <definedName name="TRANSFERENCIA" localSheetId="1">#REF!</definedName>
    <definedName name="TRANSFERENCIA" localSheetId="3">[86]!TRANSFERENCIA</definedName>
    <definedName name="TRANSFERENCIA" localSheetId="10">[86]!TRANSFERENCIA</definedName>
    <definedName name="TRANSFERENCIA">[86]!TRANSFERENCIA</definedName>
    <definedName name="TRANSFERENCIA_DE_SERVICIOS__LEY_N__24049_Y_COMPLEMENTARIAS" localSheetId="2">[4]C!$B$14:$N$14</definedName>
    <definedName name="TRANSFERENCIA_DE_SERVICIOS__LEY_N__24049_Y_COMPLEMENTARIAS">[4]C!$B$14:$N$14</definedName>
    <definedName name="TRANSNAVE" localSheetId="12">#REF!</definedName>
    <definedName name="TRANSNAVE" localSheetId="15">#REF!</definedName>
    <definedName name="TRANSNAVE" localSheetId="2">#REF!</definedName>
    <definedName name="TRANSNAVE" localSheetId="8">#REF!</definedName>
    <definedName name="TRANSNAVE" localSheetId="9">#REF!</definedName>
    <definedName name="TRANSNAVE" localSheetId="6">#REF!</definedName>
    <definedName name="TRANSNAVE" localSheetId="7">#REF!</definedName>
    <definedName name="TRANSNAVE" localSheetId="10">#REF!</definedName>
    <definedName name="TRANSNAVE">#REF!</definedName>
    <definedName name="transp">#N/A</definedName>
    <definedName name="transporte">#N/A</definedName>
    <definedName name="TRAS">#N/A</definedName>
    <definedName name="trert" localSheetId="12" hidden="1">'[112]Fax a enviar'!#REF!</definedName>
    <definedName name="trert" localSheetId="13" hidden="1">'[112]Fax a enviar'!#REF!</definedName>
    <definedName name="trert" localSheetId="14" hidden="1">'[112]Fax a enviar'!#REF!</definedName>
    <definedName name="trert" localSheetId="15" hidden="1">'[112]Fax a enviar'!#REF!</definedName>
    <definedName name="trert" localSheetId="0" hidden="1">'[112]Fax a enviar'!#REF!</definedName>
    <definedName name="trert" localSheetId="4" hidden="1">'[112]Fax a enviar'!#REF!</definedName>
    <definedName name="trert" localSheetId="5" hidden="1">'[112]Fax a enviar'!#REF!</definedName>
    <definedName name="trert" localSheetId="2" hidden="1">'[112]Fax a enviar'!#REF!</definedName>
    <definedName name="trert" localSheetId="8" hidden="1">'[112]Fax a enviar'!#REF!</definedName>
    <definedName name="trert" localSheetId="9" hidden="1">'[112]Fax a enviar'!#REF!</definedName>
    <definedName name="trert" localSheetId="6" hidden="1">'[112]Fax a enviar'!#REF!</definedName>
    <definedName name="trert" localSheetId="1" hidden="1">#REF!</definedName>
    <definedName name="trert" localSheetId="3" hidden="1">'[112]Fax a enviar'!#REF!</definedName>
    <definedName name="trert" localSheetId="7" hidden="1">'[112]Fax a enviar'!#REF!</definedName>
    <definedName name="trert" localSheetId="10" hidden="1">'[112]Fax a enviar'!#REF!</definedName>
    <definedName name="trert" hidden="1">'[112]Fax a enviar'!#REF!</definedName>
    <definedName name="TRIGO" localSheetId="12">#REF!</definedName>
    <definedName name="TRIGO" localSheetId="13">#REF!</definedName>
    <definedName name="TRIGO" localSheetId="14">#REF!</definedName>
    <definedName name="TRIGO" localSheetId="15">#REF!</definedName>
    <definedName name="TRIGO" localSheetId="0">#REF!</definedName>
    <definedName name="TRIGO" localSheetId="4">#REF!</definedName>
    <definedName name="TRIGO" localSheetId="5">#REF!</definedName>
    <definedName name="TRIGO" localSheetId="2">#REF!</definedName>
    <definedName name="TRIGO" localSheetId="8">#REF!</definedName>
    <definedName name="TRIGO" localSheetId="9">#REF!</definedName>
    <definedName name="TRIGO" localSheetId="6">#REF!</definedName>
    <definedName name="TRIGO" localSheetId="1">#REF!</definedName>
    <definedName name="TRIGO" localSheetId="3">#REF!</definedName>
    <definedName name="TRIGO" localSheetId="7">#REF!</definedName>
    <definedName name="TRIGO" localSheetId="10">#REF!</definedName>
    <definedName name="TRIGO">#REF!</definedName>
    <definedName name="Trim" localSheetId="2">[142]Codigos!$A$5:$E$11</definedName>
    <definedName name="Trim">[142]Codigos!$A$5:$E$11</definedName>
    <definedName name="trim9702" localSheetId="12">[177]bop1!#REF!</definedName>
    <definedName name="trim9702" localSheetId="2">[177]bop1!#REF!</definedName>
    <definedName name="trim9702" localSheetId="8">[177]bop1!#REF!</definedName>
    <definedName name="trim9702" localSheetId="9">[177]bop1!#REF!</definedName>
    <definedName name="trim9702" localSheetId="6">[177]bop1!#REF!</definedName>
    <definedName name="trim9702" localSheetId="1">[177]bop1!#REF!</definedName>
    <definedName name="trim9702" localSheetId="7">[177]bop1!#REF!</definedName>
    <definedName name="trim9702">[177]bop1!#REF!</definedName>
    <definedName name="trim9798990001" localSheetId="12">'[178]bop1datos rev'!#REF!</definedName>
    <definedName name="trim9798990001" localSheetId="2">'[178]bop1datos rev'!#REF!</definedName>
    <definedName name="trim9798990001" localSheetId="8">'[178]bop1datos rev'!#REF!</definedName>
    <definedName name="trim9798990001" localSheetId="9">'[178]bop1datos rev'!#REF!</definedName>
    <definedName name="trim9798990001" localSheetId="6">'[178]bop1datos rev'!#REF!</definedName>
    <definedName name="trim9798990001" localSheetId="1">'[178]bop1datos rev'!#REF!</definedName>
    <definedName name="trim9798990001" localSheetId="7">'[178]bop1datos rev'!#REF!</definedName>
    <definedName name="trim9798990001">'[178]bop1datos rev'!#REF!</definedName>
    <definedName name="trimestres9902" localSheetId="12">[177]bop1!#REF!</definedName>
    <definedName name="trimestres9902" localSheetId="2">[177]bop1!#REF!</definedName>
    <definedName name="trimestres9902" localSheetId="8">[177]bop1!#REF!</definedName>
    <definedName name="trimestres9902" localSheetId="9">[177]bop1!#REF!</definedName>
    <definedName name="trimestres9902" localSheetId="6">[177]bop1!#REF!</definedName>
    <definedName name="trimestres9902" localSheetId="1">[177]bop1!#REF!</definedName>
    <definedName name="trimestres9902" localSheetId="7">[177]bop1!#REF!</definedName>
    <definedName name="trimestres9902">[177]bop1!#REF!</definedName>
    <definedName name="trrtr" localSheetId="12" hidden="1">#REF!</definedName>
    <definedName name="trrtr" localSheetId="13" hidden="1">#REF!</definedName>
    <definedName name="trrtr" localSheetId="14" hidden="1">#REF!</definedName>
    <definedName name="trrtr" localSheetId="15" hidden="1">#REF!</definedName>
    <definedName name="trrtr" localSheetId="0" hidden="1">#REF!</definedName>
    <definedName name="trrtr" localSheetId="4" hidden="1">#REF!</definedName>
    <definedName name="trrtr" localSheetId="5" hidden="1">#REF!</definedName>
    <definedName name="trrtr" localSheetId="2" hidden="1">#REF!</definedName>
    <definedName name="trrtr" localSheetId="8" hidden="1">#REF!</definedName>
    <definedName name="trrtr" localSheetId="9" hidden="1">#REF!</definedName>
    <definedName name="trrtr" localSheetId="6" hidden="1">#REF!</definedName>
    <definedName name="trrtr" localSheetId="1" hidden="1">#REF!</definedName>
    <definedName name="trrtr" localSheetId="3" hidden="1">#REF!</definedName>
    <definedName name="trrtr" localSheetId="7" hidden="1">#REF!</definedName>
    <definedName name="trrtr" localSheetId="10" hidden="1">#REF!</definedName>
    <definedName name="trrtr" hidden="1">#REF!</definedName>
    <definedName name="trtert" localSheetId="12" hidden="1">'[112]Fax a enviar'!#REF!</definedName>
    <definedName name="trtert" localSheetId="13" hidden="1">'[112]Fax a enviar'!#REF!</definedName>
    <definedName name="trtert" localSheetId="14" hidden="1">'[112]Fax a enviar'!#REF!</definedName>
    <definedName name="trtert" localSheetId="15" hidden="1">'[112]Fax a enviar'!#REF!</definedName>
    <definedName name="trtert" localSheetId="0" hidden="1">'[112]Fax a enviar'!#REF!</definedName>
    <definedName name="trtert" localSheetId="4" hidden="1">'[112]Fax a enviar'!#REF!</definedName>
    <definedName name="trtert" localSheetId="5" hidden="1">'[112]Fax a enviar'!#REF!</definedName>
    <definedName name="trtert" localSheetId="2" hidden="1">'[112]Fax a enviar'!#REF!</definedName>
    <definedName name="trtert" localSheetId="8" hidden="1">'[112]Fax a enviar'!#REF!</definedName>
    <definedName name="trtert" localSheetId="9" hidden="1">'[112]Fax a enviar'!#REF!</definedName>
    <definedName name="trtert" localSheetId="6" hidden="1">'[112]Fax a enviar'!#REF!</definedName>
    <definedName name="trtert" localSheetId="1" hidden="1">#REF!</definedName>
    <definedName name="trtert" localSheetId="3" hidden="1">'[112]Fax a enviar'!#REF!</definedName>
    <definedName name="trtert" localSheetId="7" hidden="1">'[112]Fax a enviar'!#REF!</definedName>
    <definedName name="trtert" localSheetId="10" hidden="1">'[112]Fax a enviar'!#REF!</definedName>
    <definedName name="trtert" hidden="1">'[112]Fax a enviar'!#REF!</definedName>
    <definedName name="trtr" localSheetId="12" hidden="1">'[112]Fax a enviar'!#REF!</definedName>
    <definedName name="trtr" localSheetId="13" hidden="1">'[112]Fax a enviar'!#REF!</definedName>
    <definedName name="trtr" localSheetId="14" hidden="1">'[112]Fax a enviar'!#REF!</definedName>
    <definedName name="trtr" localSheetId="15" hidden="1">'[112]Fax a enviar'!#REF!</definedName>
    <definedName name="trtr" localSheetId="0" hidden="1">'[112]Fax a enviar'!#REF!</definedName>
    <definedName name="trtr" localSheetId="4" hidden="1">'[112]Fax a enviar'!#REF!</definedName>
    <definedName name="trtr" localSheetId="5" hidden="1">'[112]Fax a enviar'!#REF!</definedName>
    <definedName name="trtr" localSheetId="2" hidden="1">'[112]Fax a enviar'!#REF!</definedName>
    <definedName name="trtr" localSheetId="8" hidden="1">'[112]Fax a enviar'!#REF!</definedName>
    <definedName name="trtr" localSheetId="9" hidden="1">'[112]Fax a enviar'!#REF!</definedName>
    <definedName name="trtr" localSheetId="6" hidden="1">'[112]Fax a enviar'!#REF!</definedName>
    <definedName name="trtr" localSheetId="1" hidden="1">#REF!</definedName>
    <definedName name="trtr" localSheetId="3" hidden="1">'[112]Fax a enviar'!#REF!</definedName>
    <definedName name="trtr" localSheetId="7" hidden="1">'[112]Fax a enviar'!#REF!</definedName>
    <definedName name="trtr" localSheetId="10" hidden="1">'[112]Fax a enviar'!#REF!</definedName>
    <definedName name="trtr" hidden="1">'[112]Fax a enviar'!#REF!</definedName>
    <definedName name="tt" localSheetId="12">#REF!</definedName>
    <definedName name="tt" localSheetId="13">#REF!</definedName>
    <definedName name="tt" localSheetId="14">#REF!</definedName>
    <definedName name="tt" localSheetId="15">#REF!</definedName>
    <definedName name="tt" localSheetId="0">#REF!</definedName>
    <definedName name="tt" localSheetId="4">#REF!</definedName>
    <definedName name="tt" localSheetId="5">#REF!</definedName>
    <definedName name="tt" localSheetId="2">#REF!</definedName>
    <definedName name="tt" localSheetId="8">#REF!</definedName>
    <definedName name="tt" localSheetId="9">#REF!</definedName>
    <definedName name="tt" localSheetId="6">#REF!</definedName>
    <definedName name="tt" localSheetId="1">#REF!</definedName>
    <definedName name="tt" localSheetId="3">#REF!</definedName>
    <definedName name="tt" localSheetId="7">#REF!</definedName>
    <definedName name="tt" localSheetId="10">#REF!</definedName>
    <definedName name="tt">#REF!</definedName>
    <definedName name="tta" localSheetId="12">#REF!</definedName>
    <definedName name="tta" localSheetId="13">#REF!</definedName>
    <definedName name="tta" localSheetId="14">#REF!</definedName>
    <definedName name="tta" localSheetId="15">#REF!</definedName>
    <definedName name="tta" localSheetId="0">#REF!</definedName>
    <definedName name="tta" localSheetId="4">#REF!</definedName>
    <definedName name="tta" localSheetId="5">#REF!</definedName>
    <definedName name="tta" localSheetId="2">#REF!</definedName>
    <definedName name="tta" localSheetId="8">#REF!</definedName>
    <definedName name="tta" localSheetId="9">#REF!</definedName>
    <definedName name="tta" localSheetId="6">#REF!</definedName>
    <definedName name="tta" localSheetId="1">#REF!</definedName>
    <definedName name="tta" localSheetId="3">#REF!</definedName>
    <definedName name="tta" localSheetId="7">#REF!</definedName>
    <definedName name="tta" localSheetId="10">#REF!</definedName>
    <definedName name="tta">#REF!</definedName>
    <definedName name="ttaa" localSheetId="13">#REF!</definedName>
    <definedName name="ttaa" localSheetId="14">#REF!</definedName>
    <definedName name="ttaa" localSheetId="15">#REF!</definedName>
    <definedName name="ttaa" localSheetId="0">#REF!</definedName>
    <definedName name="ttaa" localSheetId="4">#REF!</definedName>
    <definedName name="ttaa" localSheetId="5">#REF!</definedName>
    <definedName name="ttaa" localSheetId="2">#REF!</definedName>
    <definedName name="ttaa" localSheetId="8">#REF!</definedName>
    <definedName name="ttaa" localSheetId="9">#REF!</definedName>
    <definedName name="ttaa" localSheetId="6">#REF!</definedName>
    <definedName name="ttaa" localSheetId="1">#REF!</definedName>
    <definedName name="ttaa" localSheetId="3">#REF!</definedName>
    <definedName name="ttaa" localSheetId="7">#REF!</definedName>
    <definedName name="ttaa" localSheetId="10">#REF!</definedName>
    <definedName name="ttaa">#REF!</definedName>
    <definedName name="ttetet" localSheetId="14" hidden="1">'[112]Fax a enviar'!#REF!</definedName>
    <definedName name="ttetet" localSheetId="15" hidden="1">'[112]Fax a enviar'!#REF!</definedName>
    <definedName name="ttetet" localSheetId="0" hidden="1">'[112]Fax a enviar'!#REF!</definedName>
    <definedName name="ttetet" localSheetId="4" hidden="1">'[112]Fax a enviar'!#REF!</definedName>
    <definedName name="ttetet" localSheetId="5" hidden="1">'[112]Fax a enviar'!#REF!</definedName>
    <definedName name="ttetet" localSheetId="2" hidden="1">'[112]Fax a enviar'!#REF!</definedName>
    <definedName name="ttetet" localSheetId="3" hidden="1">'[112]Fax a enviar'!#REF!</definedName>
    <definedName name="ttetet" localSheetId="7" hidden="1">'[112]Fax a enviar'!#REF!</definedName>
    <definedName name="ttetet" localSheetId="10" hidden="1">'[112]Fax a enviar'!#REF!</definedName>
    <definedName name="ttetet" hidden="1">'[112]Fax a enviar'!#REF!</definedName>
    <definedName name="ttt" localSheetId="12" hidden="1">'[105]Fax a enviar'!#REF!</definedName>
    <definedName name="ttt" localSheetId="14" hidden="1">'[105]Fax a enviar'!#REF!</definedName>
    <definedName name="ttt" localSheetId="15" hidden="1">'[105]Fax a enviar'!#REF!</definedName>
    <definedName name="ttt" localSheetId="2" hidden="1">'[105]Fax a enviar'!#REF!</definedName>
    <definedName name="ttt" localSheetId="3" hidden="1">'[105]Fax a enviar'!#REF!</definedName>
    <definedName name="ttt" localSheetId="7" hidden="1">'[105]Fax a enviar'!#REF!</definedName>
    <definedName name="ttt" localSheetId="10" hidden="1">'[105]Fax a enviar'!#REF!</definedName>
    <definedName name="ttt" hidden="1">'[105]Fax a enviar'!#REF!</definedName>
    <definedName name="tttt" localSheetId="12" hidden="1">{"Tab1",#N/A,FALSE,"P";"Tab2",#N/A,FALSE,"P"}</definedName>
    <definedName name="tttt" localSheetId="13" hidden="1">{"Tab1",#N/A,FALSE,"P";"Tab2",#N/A,FALSE,"P"}</definedName>
    <definedName name="tttt" localSheetId="14" hidden="1">{"Tab1",#N/A,FALSE,"P";"Tab2",#N/A,FALSE,"P"}</definedName>
    <definedName name="tttt" localSheetId="15" hidden="1">{"Tab1",#N/A,FALSE,"P";"Tab2",#N/A,FALSE,"P"}</definedName>
    <definedName name="tttt" localSheetId="0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2" hidden="1">{"Tab1",#N/A,FALSE,"P";"Tab2",#N/A,FALSE,"P"}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6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7" hidden="1">{"Tab1",#N/A,FALSE,"P";"Tab2",#N/A,FALSE,"P"}</definedName>
    <definedName name="tttt" localSheetId="10" hidden="1">{"Tab1",#N/A,FALSE,"P";"Tab2",#N/A,FALSE,"P"}</definedName>
    <definedName name="tttt" localSheetId="11" hidden="1">{"Tab1",#N/A,FALSE,"P";"Tab2",#N/A,FALSE,"P"}</definedName>
    <definedName name="tttt" hidden="1">{"Tab1",#N/A,FALSE,"P";"Tab2",#N/A,FALSE,"P"}</definedName>
    <definedName name="ttttt" localSheetId="2" hidden="1">[141]M!#REF!</definedName>
    <definedName name="ttttt" hidden="1">[141]M!#REF!</definedName>
    <definedName name="twetwee" localSheetId="12" hidden="1">#REF!</definedName>
    <definedName name="twetwee" localSheetId="13" hidden="1">#REF!</definedName>
    <definedName name="twetwee" localSheetId="14" hidden="1">#REF!</definedName>
    <definedName name="twetwee" localSheetId="15" hidden="1">#REF!</definedName>
    <definedName name="twetwee" localSheetId="0" hidden="1">#REF!</definedName>
    <definedName name="twetwee" localSheetId="4" hidden="1">#REF!</definedName>
    <definedName name="twetwee" localSheetId="5" hidden="1">#REF!</definedName>
    <definedName name="twetwee" localSheetId="2" hidden="1">#REF!</definedName>
    <definedName name="twetwee" localSheetId="8" hidden="1">#REF!</definedName>
    <definedName name="twetwee" localSheetId="9" hidden="1">#REF!</definedName>
    <definedName name="twetwee" localSheetId="6" hidden="1">#REF!</definedName>
    <definedName name="twetwee" localSheetId="1" hidden="1">#REF!</definedName>
    <definedName name="twetwee" localSheetId="3" hidden="1">#REF!</definedName>
    <definedName name="twetwee" localSheetId="7" hidden="1">#REF!</definedName>
    <definedName name="twetwee" localSheetId="10" hidden="1">#REF!</definedName>
    <definedName name="twetwee" hidden="1">#REF!</definedName>
    <definedName name="TX" localSheetId="12">#REF!</definedName>
    <definedName name="TX" localSheetId="13">#REF!</definedName>
    <definedName name="TX" localSheetId="14">#REF!</definedName>
    <definedName name="TX" localSheetId="15">#REF!</definedName>
    <definedName name="TX" localSheetId="0">#REF!</definedName>
    <definedName name="TX" localSheetId="4">#REF!</definedName>
    <definedName name="TX" localSheetId="5">#REF!</definedName>
    <definedName name="TX" localSheetId="2">#REF!</definedName>
    <definedName name="TX" localSheetId="8">#REF!</definedName>
    <definedName name="TX" localSheetId="9">#REF!</definedName>
    <definedName name="TX" localSheetId="6">#REF!</definedName>
    <definedName name="TX" localSheetId="1">#REF!</definedName>
    <definedName name="TX" localSheetId="3">#REF!</definedName>
    <definedName name="TX" localSheetId="7">#REF!</definedName>
    <definedName name="TX" localSheetId="10">#REF!</definedName>
    <definedName name="TX">#REF!</definedName>
    <definedName name="TX_D" localSheetId="13">#REF!</definedName>
    <definedName name="TX_D" localSheetId="14">#REF!</definedName>
    <definedName name="TX_D" localSheetId="15">#REF!</definedName>
    <definedName name="TX_D" localSheetId="0">#REF!</definedName>
    <definedName name="TX_D" localSheetId="4">#REF!</definedName>
    <definedName name="TX_D" localSheetId="5">#REF!</definedName>
    <definedName name="TX_D" localSheetId="2">#REF!</definedName>
    <definedName name="TX_D" localSheetId="8">#REF!</definedName>
    <definedName name="TX_D" localSheetId="9">#REF!</definedName>
    <definedName name="TX_D" localSheetId="6">#REF!</definedName>
    <definedName name="TX_D" localSheetId="3">#REF!</definedName>
    <definedName name="TX_D" localSheetId="7">#REF!</definedName>
    <definedName name="TX_D" localSheetId="10">#REF!</definedName>
    <definedName name="TX_D">#REF!</definedName>
    <definedName name="TX_DPCH" localSheetId="13">#REF!</definedName>
    <definedName name="TX_DPCH" localSheetId="14">#REF!</definedName>
    <definedName name="TX_DPCH" localSheetId="15">#REF!</definedName>
    <definedName name="TX_DPCH" localSheetId="0">#REF!</definedName>
    <definedName name="TX_DPCH" localSheetId="4">#REF!</definedName>
    <definedName name="TX_DPCH" localSheetId="5">#REF!</definedName>
    <definedName name="TX_DPCH" localSheetId="2">#REF!</definedName>
    <definedName name="TX_DPCH" localSheetId="8">#REF!</definedName>
    <definedName name="TX_DPCH" localSheetId="9">#REF!</definedName>
    <definedName name="TX_DPCH" localSheetId="6">#REF!</definedName>
    <definedName name="TX_DPCH" localSheetId="3">#REF!</definedName>
    <definedName name="TX_DPCH" localSheetId="7">#REF!</definedName>
    <definedName name="TX_DPCH" localSheetId="10">#REF!</definedName>
    <definedName name="TX_DPCH">#REF!</definedName>
    <definedName name="TX_R" localSheetId="13">#REF!</definedName>
    <definedName name="TX_R" localSheetId="14">#REF!</definedName>
    <definedName name="TX_R" localSheetId="15">#REF!</definedName>
    <definedName name="TX_R" localSheetId="0">#REF!</definedName>
    <definedName name="TX_R" localSheetId="4">#REF!</definedName>
    <definedName name="TX_R" localSheetId="5">#REF!</definedName>
    <definedName name="TX_R" localSheetId="2">#REF!</definedName>
    <definedName name="TX_R" localSheetId="8">#REF!</definedName>
    <definedName name="TX_R" localSheetId="9">#REF!</definedName>
    <definedName name="TX_R" localSheetId="6">#REF!</definedName>
    <definedName name="TX_R" localSheetId="3">#REF!</definedName>
    <definedName name="TX_R" localSheetId="7">#REF!</definedName>
    <definedName name="TX_R" localSheetId="10">#REF!</definedName>
    <definedName name="TX_R">#REF!</definedName>
    <definedName name="TX_RPCH" localSheetId="13">#REF!</definedName>
    <definedName name="TX_RPCH" localSheetId="14">#REF!</definedName>
    <definedName name="TX_RPCH" localSheetId="15">#REF!</definedName>
    <definedName name="TX_RPCH" localSheetId="0">#REF!</definedName>
    <definedName name="TX_RPCH" localSheetId="4">#REF!</definedName>
    <definedName name="TX_RPCH" localSheetId="5">#REF!</definedName>
    <definedName name="TX_RPCH" localSheetId="2">#REF!</definedName>
    <definedName name="TX_RPCH" localSheetId="8">#REF!</definedName>
    <definedName name="TX_RPCH" localSheetId="9">#REF!</definedName>
    <definedName name="TX_RPCH" localSheetId="6">#REF!</definedName>
    <definedName name="TX_RPCH" localSheetId="3">#REF!</definedName>
    <definedName name="TX_RPCH" localSheetId="7">#REF!</definedName>
    <definedName name="TX_RPCH" localSheetId="10">#REF!</definedName>
    <definedName name="TX_RPCH">#REF!</definedName>
    <definedName name="TXG" localSheetId="13">#REF!</definedName>
    <definedName name="TXG" localSheetId="14">#REF!</definedName>
    <definedName name="TXG" localSheetId="15">#REF!</definedName>
    <definedName name="TXG" localSheetId="0">#REF!</definedName>
    <definedName name="TXG" localSheetId="4">#REF!</definedName>
    <definedName name="TXG" localSheetId="5">#REF!</definedName>
    <definedName name="TXG" localSheetId="2">#REF!</definedName>
    <definedName name="TXG" localSheetId="8">#REF!</definedName>
    <definedName name="TXG" localSheetId="9">#REF!</definedName>
    <definedName name="TXG" localSheetId="6">#REF!</definedName>
    <definedName name="TXG" localSheetId="3">#REF!</definedName>
    <definedName name="TXG" localSheetId="7">#REF!</definedName>
    <definedName name="TXG" localSheetId="10">#REF!</definedName>
    <definedName name="TXG">#REF!</definedName>
    <definedName name="TXG_D">#N/A</definedName>
    <definedName name="TXG_DPCH" localSheetId="12">#REF!</definedName>
    <definedName name="TXG_DPCH" localSheetId="13">#REF!</definedName>
    <definedName name="TXG_DPCH" localSheetId="14">#REF!</definedName>
    <definedName name="TXG_DPCH" localSheetId="15">#REF!</definedName>
    <definedName name="TXG_DPCH" localSheetId="0">#REF!</definedName>
    <definedName name="TXG_DPCH" localSheetId="4">#REF!</definedName>
    <definedName name="TXG_DPCH" localSheetId="5">#REF!</definedName>
    <definedName name="TXG_DPCH" localSheetId="2">#REF!</definedName>
    <definedName name="TXG_DPCH" localSheetId="8">#REF!</definedName>
    <definedName name="TXG_DPCH" localSheetId="9">#REF!</definedName>
    <definedName name="TXG_DPCH" localSheetId="6">#REF!</definedName>
    <definedName name="TXG_DPCH" localSheetId="1">#REF!</definedName>
    <definedName name="TXG_DPCH" localSheetId="3">#REF!</definedName>
    <definedName name="TXG_DPCH" localSheetId="7">#REF!</definedName>
    <definedName name="TXG_DPCH" localSheetId="10">#REF!</definedName>
    <definedName name="TXG_DPCH">#REF!</definedName>
    <definedName name="TXG_R" localSheetId="12">#REF!</definedName>
    <definedName name="TXG_R" localSheetId="13">#REF!</definedName>
    <definedName name="TXG_R" localSheetId="14">#REF!</definedName>
    <definedName name="TXG_R" localSheetId="15">#REF!</definedName>
    <definedName name="TXG_R" localSheetId="0">#REF!</definedName>
    <definedName name="TXG_R" localSheetId="4">#REF!</definedName>
    <definedName name="TXG_R" localSheetId="5">#REF!</definedName>
    <definedName name="TXG_R" localSheetId="2">#REF!</definedName>
    <definedName name="TXG_R" localSheetId="8">#REF!</definedName>
    <definedName name="TXG_R" localSheetId="9">#REF!</definedName>
    <definedName name="TXG_R" localSheetId="6">#REF!</definedName>
    <definedName name="TXG_R" localSheetId="1">#REF!</definedName>
    <definedName name="TXG_R" localSheetId="3">#REF!</definedName>
    <definedName name="TXG_R" localSheetId="7">#REF!</definedName>
    <definedName name="TXG_R" localSheetId="10">#REF!</definedName>
    <definedName name="TXG_R">#REF!</definedName>
    <definedName name="TXG_RPCH" localSheetId="13">#REF!</definedName>
    <definedName name="TXG_RPCH" localSheetId="14">#REF!</definedName>
    <definedName name="TXG_RPCH" localSheetId="15">#REF!</definedName>
    <definedName name="TXG_RPCH" localSheetId="0">#REF!</definedName>
    <definedName name="TXG_RPCH" localSheetId="4">#REF!</definedName>
    <definedName name="TXG_RPCH" localSheetId="5">#REF!</definedName>
    <definedName name="TXG_RPCH" localSheetId="2">#REF!</definedName>
    <definedName name="TXG_RPCH" localSheetId="8">#REF!</definedName>
    <definedName name="TXG_RPCH" localSheetId="9">#REF!</definedName>
    <definedName name="TXG_RPCH" localSheetId="6">#REF!</definedName>
    <definedName name="TXG_RPCH" localSheetId="1">#REF!</definedName>
    <definedName name="TXG_RPCH" localSheetId="3">#REF!</definedName>
    <definedName name="TXG_RPCH" localSheetId="7">#REF!</definedName>
    <definedName name="TXG_RPCH" localSheetId="10">#REF!</definedName>
    <definedName name="TXG_RPCH">#REF!</definedName>
    <definedName name="TXGO">#N/A</definedName>
    <definedName name="TXGO_D" localSheetId="12">#REF!</definedName>
    <definedName name="TXGO_D" localSheetId="13">#REF!</definedName>
    <definedName name="TXGO_D" localSheetId="14">#REF!</definedName>
    <definedName name="TXGO_D" localSheetId="15">#REF!</definedName>
    <definedName name="TXGO_D" localSheetId="0">#REF!</definedName>
    <definedName name="TXGO_D" localSheetId="4">#REF!</definedName>
    <definedName name="TXGO_D" localSheetId="5">#REF!</definedName>
    <definedName name="TXGO_D" localSheetId="2">#REF!</definedName>
    <definedName name="TXGO_D" localSheetId="8">#REF!</definedName>
    <definedName name="TXGO_D" localSheetId="9">#REF!</definedName>
    <definedName name="TXGO_D" localSheetId="6">#REF!</definedName>
    <definedName name="TXGO_D" localSheetId="1">#REF!</definedName>
    <definedName name="TXGO_D" localSheetId="3">#REF!</definedName>
    <definedName name="TXGO_D" localSheetId="7">#REF!</definedName>
    <definedName name="TXGO_D" localSheetId="10">#REF!</definedName>
    <definedName name="TXGO_D">#REF!</definedName>
    <definedName name="TXGO_DPCH" localSheetId="12">#REF!</definedName>
    <definedName name="TXGO_DPCH" localSheetId="13">#REF!</definedName>
    <definedName name="TXGO_DPCH" localSheetId="14">#REF!</definedName>
    <definedName name="TXGO_DPCH" localSheetId="15">#REF!</definedName>
    <definedName name="TXGO_DPCH" localSheetId="0">#REF!</definedName>
    <definedName name="TXGO_DPCH" localSheetId="4">#REF!</definedName>
    <definedName name="TXGO_DPCH" localSheetId="5">#REF!</definedName>
    <definedName name="TXGO_DPCH" localSheetId="2">#REF!</definedName>
    <definedName name="TXGO_DPCH" localSheetId="8">#REF!</definedName>
    <definedName name="TXGO_DPCH" localSheetId="9">#REF!</definedName>
    <definedName name="TXGO_DPCH" localSheetId="6">#REF!</definedName>
    <definedName name="TXGO_DPCH" localSheetId="1">#REF!</definedName>
    <definedName name="TXGO_DPCH" localSheetId="3">#REF!</definedName>
    <definedName name="TXGO_DPCH" localSheetId="7">#REF!</definedName>
    <definedName name="TXGO_DPCH" localSheetId="10">#REF!</definedName>
    <definedName name="TXGO_DPCH">#REF!</definedName>
    <definedName name="TXGO_R" localSheetId="13">#REF!</definedName>
    <definedName name="TXGO_R" localSheetId="14">#REF!</definedName>
    <definedName name="TXGO_R" localSheetId="15">#REF!</definedName>
    <definedName name="TXGO_R" localSheetId="0">#REF!</definedName>
    <definedName name="TXGO_R" localSheetId="4">#REF!</definedName>
    <definedName name="TXGO_R" localSheetId="5">#REF!</definedName>
    <definedName name="TXGO_R" localSheetId="2">#REF!</definedName>
    <definedName name="TXGO_R" localSheetId="8">#REF!</definedName>
    <definedName name="TXGO_R" localSheetId="9">#REF!</definedName>
    <definedName name="TXGO_R" localSheetId="6">#REF!</definedName>
    <definedName name="TXGO_R" localSheetId="1">#REF!</definedName>
    <definedName name="TXGO_R" localSheetId="3">#REF!</definedName>
    <definedName name="TXGO_R" localSheetId="7">#REF!</definedName>
    <definedName name="TXGO_R" localSheetId="10">#REF!</definedName>
    <definedName name="TXGO_R">#REF!</definedName>
    <definedName name="TXGO_RPCH" localSheetId="13">#REF!</definedName>
    <definedName name="TXGO_RPCH" localSheetId="14">#REF!</definedName>
    <definedName name="TXGO_RPCH" localSheetId="15">#REF!</definedName>
    <definedName name="TXGO_RPCH" localSheetId="0">#REF!</definedName>
    <definedName name="TXGO_RPCH" localSheetId="4">#REF!</definedName>
    <definedName name="TXGO_RPCH" localSheetId="5">#REF!</definedName>
    <definedName name="TXGO_RPCH" localSheetId="2">#REF!</definedName>
    <definedName name="TXGO_RPCH" localSheetId="8">#REF!</definedName>
    <definedName name="TXGO_RPCH" localSheetId="9">#REF!</definedName>
    <definedName name="TXGO_RPCH" localSheetId="6">#REF!</definedName>
    <definedName name="TXGO_RPCH" localSheetId="3">#REF!</definedName>
    <definedName name="TXGO_RPCH" localSheetId="7">#REF!</definedName>
    <definedName name="TXGO_RPCH" localSheetId="10">#REF!</definedName>
    <definedName name="TXGO_RPCH">#REF!</definedName>
    <definedName name="TXGXO" localSheetId="13">#REF!</definedName>
    <definedName name="TXGXO" localSheetId="14">#REF!</definedName>
    <definedName name="TXGXO" localSheetId="15">#REF!</definedName>
    <definedName name="TXGXO" localSheetId="0">#REF!</definedName>
    <definedName name="TXGXO" localSheetId="4">#REF!</definedName>
    <definedName name="TXGXO" localSheetId="5">#REF!</definedName>
    <definedName name="TXGXO" localSheetId="2">#REF!</definedName>
    <definedName name="TXGXO" localSheetId="8">#REF!</definedName>
    <definedName name="TXGXO" localSheetId="9">#REF!</definedName>
    <definedName name="TXGXO" localSheetId="6">#REF!</definedName>
    <definedName name="TXGXO" localSheetId="3">#REF!</definedName>
    <definedName name="TXGXO" localSheetId="7">#REF!</definedName>
    <definedName name="TXGXO" localSheetId="10">#REF!</definedName>
    <definedName name="TXGXO">#REF!</definedName>
    <definedName name="TXGXO_D" localSheetId="13">#REF!</definedName>
    <definedName name="TXGXO_D" localSheetId="14">#REF!</definedName>
    <definedName name="TXGXO_D" localSheetId="15">#REF!</definedName>
    <definedName name="TXGXO_D" localSheetId="0">#REF!</definedName>
    <definedName name="TXGXO_D" localSheetId="4">#REF!</definedName>
    <definedName name="TXGXO_D" localSheetId="5">#REF!</definedName>
    <definedName name="TXGXO_D" localSheetId="2">#REF!</definedName>
    <definedName name="TXGXO_D" localSheetId="8">#REF!</definedName>
    <definedName name="TXGXO_D" localSheetId="9">#REF!</definedName>
    <definedName name="TXGXO_D" localSheetId="6">#REF!</definedName>
    <definedName name="TXGXO_D" localSheetId="3">#REF!</definedName>
    <definedName name="TXGXO_D" localSheetId="7">#REF!</definedName>
    <definedName name="TXGXO_D" localSheetId="10">#REF!</definedName>
    <definedName name="TXGXO_D">#REF!</definedName>
    <definedName name="TXGXO_DPCH" localSheetId="13">#REF!</definedName>
    <definedName name="TXGXO_DPCH" localSheetId="14">#REF!</definedName>
    <definedName name="TXGXO_DPCH" localSheetId="15">#REF!</definedName>
    <definedName name="TXGXO_DPCH" localSheetId="0">#REF!</definedName>
    <definedName name="TXGXO_DPCH" localSheetId="4">#REF!</definedName>
    <definedName name="TXGXO_DPCH" localSheetId="5">#REF!</definedName>
    <definedName name="TXGXO_DPCH" localSheetId="2">#REF!</definedName>
    <definedName name="TXGXO_DPCH" localSheetId="8">#REF!</definedName>
    <definedName name="TXGXO_DPCH" localSheetId="9">#REF!</definedName>
    <definedName name="TXGXO_DPCH" localSheetId="6">#REF!</definedName>
    <definedName name="TXGXO_DPCH" localSheetId="3">#REF!</definedName>
    <definedName name="TXGXO_DPCH" localSheetId="7">#REF!</definedName>
    <definedName name="TXGXO_DPCH" localSheetId="10">#REF!</definedName>
    <definedName name="TXGXO_DPCH">#REF!</definedName>
    <definedName name="TXGXO_R" localSheetId="13">#REF!</definedName>
    <definedName name="TXGXO_R" localSheetId="14">#REF!</definedName>
    <definedName name="TXGXO_R" localSheetId="15">#REF!</definedName>
    <definedName name="TXGXO_R" localSheetId="0">#REF!</definedName>
    <definedName name="TXGXO_R" localSheetId="4">#REF!</definedName>
    <definedName name="TXGXO_R" localSheetId="5">#REF!</definedName>
    <definedName name="TXGXO_R" localSheetId="2">#REF!</definedName>
    <definedName name="TXGXO_R" localSheetId="8">#REF!</definedName>
    <definedName name="TXGXO_R" localSheetId="9">#REF!</definedName>
    <definedName name="TXGXO_R" localSheetId="6">#REF!</definedName>
    <definedName name="TXGXO_R" localSheetId="3">#REF!</definedName>
    <definedName name="TXGXO_R" localSheetId="7">#REF!</definedName>
    <definedName name="TXGXO_R" localSheetId="10">#REF!</definedName>
    <definedName name="TXGXO_R">#REF!</definedName>
    <definedName name="TXGXO_RPCH" localSheetId="13">#REF!</definedName>
    <definedName name="TXGXO_RPCH" localSheetId="14">#REF!</definedName>
    <definedName name="TXGXO_RPCH" localSheetId="15">#REF!</definedName>
    <definedName name="TXGXO_RPCH" localSheetId="0">#REF!</definedName>
    <definedName name="TXGXO_RPCH" localSheetId="4">#REF!</definedName>
    <definedName name="TXGXO_RPCH" localSheetId="5">#REF!</definedName>
    <definedName name="TXGXO_RPCH" localSheetId="2">#REF!</definedName>
    <definedName name="TXGXO_RPCH" localSheetId="8">#REF!</definedName>
    <definedName name="TXGXO_RPCH" localSheetId="9">#REF!</definedName>
    <definedName name="TXGXO_RPCH" localSheetId="6">#REF!</definedName>
    <definedName name="TXGXO_RPCH" localSheetId="3">#REF!</definedName>
    <definedName name="TXGXO_RPCH" localSheetId="7">#REF!</definedName>
    <definedName name="TXGXO_RPCH" localSheetId="10">#REF!</definedName>
    <definedName name="TXGXO_RPCH">#REF!</definedName>
    <definedName name="TXS" localSheetId="13">#REF!</definedName>
    <definedName name="TXS" localSheetId="14">#REF!</definedName>
    <definedName name="TXS" localSheetId="15">#REF!</definedName>
    <definedName name="TXS" localSheetId="0">#REF!</definedName>
    <definedName name="TXS" localSheetId="4">#REF!</definedName>
    <definedName name="TXS" localSheetId="5">#REF!</definedName>
    <definedName name="TXS" localSheetId="2">#REF!</definedName>
    <definedName name="TXS" localSheetId="8">#REF!</definedName>
    <definedName name="TXS" localSheetId="9">#REF!</definedName>
    <definedName name="TXS" localSheetId="6">#REF!</definedName>
    <definedName name="TXS" localSheetId="3">#REF!</definedName>
    <definedName name="TXS" localSheetId="7">#REF!</definedName>
    <definedName name="TXS" localSheetId="10">#REF!</definedName>
    <definedName name="TXS">#REF!</definedName>
    <definedName name="ty" localSheetId="12" hidden="1">{"Riqfin97",#N/A,FALSE,"Tran";"Riqfinpro",#N/A,FALSE,"Tran"}</definedName>
    <definedName name="ty" localSheetId="13" hidden="1">{"Riqfin97",#N/A,FALSE,"Tran";"Riqfinpro",#N/A,FALSE,"Tran"}</definedName>
    <definedName name="ty" localSheetId="14" hidden="1">{"Riqfin97",#N/A,FALSE,"Tran";"Riqfinpro",#N/A,FALSE,"Tran"}</definedName>
    <definedName name="ty" localSheetId="15" hidden="1">{"Riqfin97",#N/A,FALSE,"Tran";"Riqfinpro",#N/A,FALSE,"Tran"}</definedName>
    <definedName name="ty" localSheetId="0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2" hidden="1">{"Riqfin97",#N/A,FALSE,"Tran";"Riqfinpro",#N/A,FALSE,"Tran"}</definedName>
    <definedName name="ty" localSheetId="8" hidden="1">{"Riqfin97",#N/A,FALSE,"Tran";"Riqfinpro",#N/A,FALSE,"Tran"}</definedName>
    <definedName name="ty" localSheetId="9" hidden="1">{"Riqfin97",#N/A,FALSE,"Tran";"Riqfinpro",#N/A,FALSE,"Tran"}</definedName>
    <definedName name="ty" localSheetId="6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7" hidden="1">{"Riqfin97",#N/A,FALSE,"Tran";"Riqfinpro",#N/A,FALSE,"Tran"}</definedName>
    <definedName name="ty" localSheetId="10" hidden="1">{"Riqfin97",#N/A,FALSE,"Tran";"Riqfinpro",#N/A,FALSE,"Tran"}</definedName>
    <definedName name="ty" localSheetId="11" hidden="1">{"Riqfin97",#N/A,FALSE,"Tran";"Riqfinpro",#N/A,FALSE,"Tran"}</definedName>
    <definedName name="ty" hidden="1">{"Riqfin97",#N/A,FALSE,"Tran";"Riqfinpro",#N/A,FALSE,"Tran"}</definedName>
    <definedName name="UAED" localSheetId="12">#REF!</definedName>
    <definedName name="UAED" localSheetId="13">#REF!</definedName>
    <definedName name="UAED" localSheetId="14">#REF!</definedName>
    <definedName name="UAED" localSheetId="15">#REF!</definedName>
    <definedName name="UAED" localSheetId="0">#REF!</definedName>
    <definedName name="UAED" localSheetId="4">#REF!</definedName>
    <definedName name="UAED" localSheetId="5">#REF!</definedName>
    <definedName name="UAED" localSheetId="2">#REF!</definedName>
    <definedName name="UAED" localSheetId="8">#REF!</definedName>
    <definedName name="UAED" localSheetId="9">#REF!</definedName>
    <definedName name="UAED" localSheetId="6">#REF!</definedName>
    <definedName name="UAED" localSheetId="1">#REF!</definedName>
    <definedName name="UAED" localSheetId="3">#REF!</definedName>
    <definedName name="UAED" localSheetId="7">#REF!</definedName>
    <definedName name="UAED" localSheetId="10">#REF!</definedName>
    <definedName name="UAED">#REF!</definedName>
    <definedName name="UAED1" localSheetId="12">#REF!</definedName>
    <definedName name="UAED1" localSheetId="13">#REF!</definedName>
    <definedName name="UAED1" localSheetId="14">#REF!</definedName>
    <definedName name="UAED1" localSheetId="15">#REF!</definedName>
    <definedName name="UAED1" localSheetId="0">#REF!</definedName>
    <definedName name="UAED1" localSheetId="4">#REF!</definedName>
    <definedName name="UAED1" localSheetId="5">#REF!</definedName>
    <definedName name="UAED1" localSheetId="2">#REF!</definedName>
    <definedName name="UAED1" localSheetId="8">#REF!</definedName>
    <definedName name="UAED1" localSheetId="9">#REF!</definedName>
    <definedName name="UAED1" localSheetId="6">#REF!</definedName>
    <definedName name="UAED1" localSheetId="1">#REF!</definedName>
    <definedName name="UAED1" localSheetId="3">#REF!</definedName>
    <definedName name="UAED1" localSheetId="7">#REF!</definedName>
    <definedName name="UAED1" localSheetId="10">#REF!</definedName>
    <definedName name="UAED1">#REF!</definedName>
    <definedName name="UC" localSheetId="13">#REF!</definedName>
    <definedName name="UC" localSheetId="14">#REF!</definedName>
    <definedName name="UC" localSheetId="15">#REF!</definedName>
    <definedName name="UC" localSheetId="0">#REF!</definedName>
    <definedName name="UC" localSheetId="4">#REF!</definedName>
    <definedName name="UC" localSheetId="5">#REF!</definedName>
    <definedName name="UC" localSheetId="2">#REF!</definedName>
    <definedName name="UC" localSheetId="8">#REF!</definedName>
    <definedName name="UC" localSheetId="9">#REF!</definedName>
    <definedName name="UC" localSheetId="6">#REF!</definedName>
    <definedName name="UC" localSheetId="1">#REF!</definedName>
    <definedName name="UC" localSheetId="3">#REF!</definedName>
    <definedName name="UC" localSheetId="7">#REF!</definedName>
    <definedName name="UC" localSheetId="10">#REF!</definedName>
    <definedName name="UC">#REF!</definedName>
    <definedName name="UC1A" localSheetId="13">#REF!</definedName>
    <definedName name="UC1A" localSheetId="14">#REF!</definedName>
    <definedName name="UC1A" localSheetId="15">#REF!</definedName>
    <definedName name="UC1A" localSheetId="0">#REF!</definedName>
    <definedName name="UC1A" localSheetId="4">#REF!</definedName>
    <definedName name="UC1A" localSheetId="5">#REF!</definedName>
    <definedName name="UC1A" localSheetId="2">#REF!</definedName>
    <definedName name="UC1A" localSheetId="8">#REF!</definedName>
    <definedName name="UC1A" localSheetId="9">#REF!</definedName>
    <definedName name="UC1A" localSheetId="6">#REF!</definedName>
    <definedName name="UC1A" localSheetId="1">#REF!</definedName>
    <definedName name="UC1A" localSheetId="3">#REF!</definedName>
    <definedName name="UC1A" localSheetId="7">#REF!</definedName>
    <definedName name="UC1A" localSheetId="10">#REF!</definedName>
    <definedName name="UC1A">#REF!</definedName>
    <definedName name="UCC" localSheetId="2">#REF!</definedName>
    <definedName name="UCC" localSheetId="8">#REF!</definedName>
    <definedName name="UCC" localSheetId="9">#REF!</definedName>
    <definedName name="UCC" localSheetId="6">#REF!</definedName>
    <definedName name="UCC" localSheetId="7">#REF!</definedName>
    <definedName name="UCC" localSheetId="10">#REF!</definedName>
    <definedName name="UCC">#REF!</definedName>
    <definedName name="UDCTA" localSheetId="2">#REF!</definedName>
    <definedName name="UDCTA" localSheetId="8">#REF!</definedName>
    <definedName name="UDCTA" localSheetId="9">#REF!</definedName>
    <definedName name="UDCTA" localSheetId="6">#REF!</definedName>
    <definedName name="UDCTA" localSheetId="7">#REF!</definedName>
    <definedName name="UDCTA" localSheetId="10">#REF!</definedName>
    <definedName name="UDCTA">#REF!</definedName>
    <definedName name="UHLKJH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 localSheetId="2">'[76]OECD wgt'!$B$9</definedName>
    <definedName name="UK_wt">'[76]OECD wgt'!$B$9</definedName>
    <definedName name="unemp_96Q3" localSheetId="12">#REF!</definedName>
    <definedName name="unemp_96Q3" localSheetId="13">#REF!</definedName>
    <definedName name="unemp_96Q3" localSheetId="14">#REF!</definedName>
    <definedName name="unemp_96Q3" localSheetId="15">#REF!</definedName>
    <definedName name="unemp_96Q3" localSheetId="0">#REF!</definedName>
    <definedName name="unemp_96Q3" localSheetId="4">#REF!</definedName>
    <definedName name="unemp_96Q3" localSheetId="5">#REF!</definedName>
    <definedName name="unemp_96Q3" localSheetId="2">#REF!</definedName>
    <definedName name="unemp_96Q3" localSheetId="8">#REF!</definedName>
    <definedName name="unemp_96Q3" localSheetId="9">#REF!</definedName>
    <definedName name="unemp_96Q3" localSheetId="6">#REF!</definedName>
    <definedName name="unemp_96Q3" localSheetId="3">#REF!</definedName>
    <definedName name="unemp_96Q3" localSheetId="7">#REF!</definedName>
    <definedName name="unemp_96Q3" localSheetId="10">#REF!</definedName>
    <definedName name="unemp_96Q3">#REF!</definedName>
    <definedName name="unemp_96Q4" localSheetId="12">#REF!</definedName>
    <definedName name="unemp_96Q4" localSheetId="13">#REF!</definedName>
    <definedName name="unemp_96Q4" localSheetId="14">#REF!</definedName>
    <definedName name="unemp_96Q4" localSheetId="15">#REF!</definedName>
    <definedName name="unemp_96Q4" localSheetId="0">#REF!</definedName>
    <definedName name="unemp_96Q4" localSheetId="4">#REF!</definedName>
    <definedName name="unemp_96Q4" localSheetId="5">#REF!</definedName>
    <definedName name="unemp_96Q4" localSheetId="2">#REF!</definedName>
    <definedName name="unemp_96Q4" localSheetId="8">#REF!</definedName>
    <definedName name="unemp_96Q4" localSheetId="9">#REF!</definedName>
    <definedName name="unemp_96Q4" localSheetId="6">#REF!</definedName>
    <definedName name="unemp_96Q4" localSheetId="1">#REF!</definedName>
    <definedName name="unemp_96Q4" localSheetId="3">#REF!</definedName>
    <definedName name="unemp_96Q4" localSheetId="7">#REF!</definedName>
    <definedName name="unemp_96Q4" localSheetId="10">#REF!</definedName>
    <definedName name="unemp_96Q4">#REF!</definedName>
    <definedName name="unemp_97Q1" localSheetId="13">#REF!</definedName>
    <definedName name="unemp_97Q1" localSheetId="14">#REF!</definedName>
    <definedName name="unemp_97Q1" localSheetId="15">#REF!</definedName>
    <definedName name="unemp_97Q1" localSheetId="0">#REF!</definedName>
    <definedName name="unemp_97Q1" localSheetId="4">#REF!</definedName>
    <definedName name="unemp_97Q1" localSheetId="5">#REF!</definedName>
    <definedName name="unemp_97Q1" localSheetId="2">#REF!</definedName>
    <definedName name="unemp_97Q1" localSheetId="8">#REF!</definedName>
    <definedName name="unemp_97Q1" localSheetId="9">#REF!</definedName>
    <definedName name="unemp_97Q1" localSheetId="6">#REF!</definedName>
    <definedName name="unemp_97Q1" localSheetId="1">#REF!</definedName>
    <definedName name="unemp_97Q1" localSheetId="3">#REF!</definedName>
    <definedName name="unemp_97Q1" localSheetId="7">#REF!</definedName>
    <definedName name="unemp_97Q1" localSheetId="10">#REF!</definedName>
    <definedName name="unemp_97Q1">#REF!</definedName>
    <definedName name="unemp_97Q2" localSheetId="13">#REF!</definedName>
    <definedName name="unemp_97Q2" localSheetId="14">#REF!</definedName>
    <definedName name="unemp_97Q2" localSheetId="15">#REF!</definedName>
    <definedName name="unemp_97Q2" localSheetId="0">#REF!</definedName>
    <definedName name="unemp_97Q2" localSheetId="4">#REF!</definedName>
    <definedName name="unemp_97Q2" localSheetId="5">#REF!</definedName>
    <definedName name="unemp_97Q2" localSheetId="2">#REF!</definedName>
    <definedName name="unemp_97Q2" localSheetId="8">#REF!</definedName>
    <definedName name="unemp_97Q2" localSheetId="9">#REF!</definedName>
    <definedName name="unemp_97Q2" localSheetId="6">#REF!</definedName>
    <definedName name="unemp_97Q2" localSheetId="3">#REF!</definedName>
    <definedName name="unemp_97Q2" localSheetId="7">#REF!</definedName>
    <definedName name="unemp_97Q2" localSheetId="10">#REF!</definedName>
    <definedName name="unemp_97Q2">#REF!</definedName>
    <definedName name="unemp_nat" localSheetId="13">#REF!</definedName>
    <definedName name="unemp_nat" localSheetId="14">#REF!</definedName>
    <definedName name="unemp_nat" localSheetId="15">#REF!</definedName>
    <definedName name="unemp_nat" localSheetId="0">#REF!</definedName>
    <definedName name="unemp_nat" localSheetId="4">#REF!</definedName>
    <definedName name="unemp_nat" localSheetId="5">#REF!</definedName>
    <definedName name="unemp_nat" localSheetId="2">#REF!</definedName>
    <definedName name="unemp_nat" localSheetId="8">#REF!</definedName>
    <definedName name="unemp_nat" localSheetId="9">#REF!</definedName>
    <definedName name="unemp_nat" localSheetId="6">#REF!</definedName>
    <definedName name="unemp_nat" localSheetId="3">#REF!</definedName>
    <definedName name="unemp_nat" localSheetId="7">#REF!</definedName>
    <definedName name="unemp_nat" localSheetId="10">#REF!</definedName>
    <definedName name="unemp_nat">#REF!</definedName>
    <definedName name="unemp_urbrural" localSheetId="13">#REF!</definedName>
    <definedName name="unemp_urbrural" localSheetId="14">#REF!</definedName>
    <definedName name="unemp_urbrural" localSheetId="15">#REF!</definedName>
    <definedName name="unemp_urbrural" localSheetId="0">#REF!</definedName>
    <definedName name="unemp_urbrural" localSheetId="4">#REF!</definedName>
    <definedName name="unemp_urbrural" localSheetId="5">#REF!</definedName>
    <definedName name="unemp_urbrural" localSheetId="2">#REF!</definedName>
    <definedName name="unemp_urbrural" localSheetId="8">#REF!</definedName>
    <definedName name="unemp_urbrural" localSheetId="9">#REF!</definedName>
    <definedName name="unemp_urbrural" localSheetId="6">#REF!</definedName>
    <definedName name="unemp_urbrural" localSheetId="3">#REF!</definedName>
    <definedName name="unemp_urbrural" localSheetId="7">#REF!</definedName>
    <definedName name="unemp_urbrural" localSheetId="10">#REF!</definedName>
    <definedName name="unemp_urbrural">#REF!</definedName>
    <definedName name="UNION_FENOSA" localSheetId="2">#REF!</definedName>
    <definedName name="UNION_FENOSA" localSheetId="8">#REF!</definedName>
    <definedName name="UNION_FENOSA" localSheetId="9">#REF!</definedName>
    <definedName name="UNION_FENOSA" localSheetId="6">#REF!</definedName>
    <definedName name="UNION_FENOSA" localSheetId="7">#REF!</definedName>
    <definedName name="UNION_FENOSA" localSheetId="10">#REF!</definedName>
    <definedName name="UNION_FENOSA">#REF!</definedName>
    <definedName name="UnitsLabel" localSheetId="13">#REF!</definedName>
    <definedName name="UnitsLabel" localSheetId="14">#REF!</definedName>
    <definedName name="UnitsLabel" localSheetId="15">#REF!</definedName>
    <definedName name="UnitsLabel" localSheetId="0">#REF!</definedName>
    <definedName name="UnitsLabel" localSheetId="4">#REF!</definedName>
    <definedName name="UnitsLabel" localSheetId="5">#REF!</definedName>
    <definedName name="UnitsLabel" localSheetId="2">#REF!</definedName>
    <definedName name="UnitsLabel" localSheetId="8">#REF!</definedName>
    <definedName name="UnitsLabel" localSheetId="9">#REF!</definedName>
    <definedName name="UnitsLabel" localSheetId="6">#REF!</definedName>
    <definedName name="UnitsLabel" localSheetId="1">#REF!</definedName>
    <definedName name="UnitsLabel" localSheetId="3">#REF!</definedName>
    <definedName name="UnitsLabel" localSheetId="7">#REF!</definedName>
    <definedName name="UnitsLabel" localSheetId="10">#REF!</definedName>
    <definedName name="UnitsLabel">#REF!</definedName>
    <definedName name="Universities" localSheetId="2">#REF!</definedName>
    <definedName name="Universities" localSheetId="8">#REF!</definedName>
    <definedName name="Universities" localSheetId="9">#REF!</definedName>
    <definedName name="Universities" localSheetId="6">#REF!</definedName>
    <definedName name="Universities" localSheetId="7">#REF!</definedName>
    <definedName name="Universities" localSheetId="10">#REF!</definedName>
    <definedName name="Universities">#REF!</definedName>
    <definedName name="Uruguay" localSheetId="12">'[179]SVI table'!$E$10:$L$73</definedName>
    <definedName name="Uruguay" localSheetId="2">'[180]SVI table'!$E$10:$L$73</definedName>
    <definedName name="Uruguay" localSheetId="6">'[179]SVI table'!$E$10:$L$73</definedName>
    <definedName name="Uruguay" localSheetId="1">'[180]SVI table'!$E$10:$L$73</definedName>
    <definedName name="Uruguay" localSheetId="3">'[179]SVI table'!$E$10:$L$73</definedName>
    <definedName name="Uruguay">'[180]SVI table'!$E$10:$L$73</definedName>
    <definedName name="US_1" localSheetId="12">OFFSET(#REF!,0,0,COUNT(#REF!),1)</definedName>
    <definedName name="US_1" localSheetId="13">OFFSET(#REF!,0,0,COUNT(#REF!),1)</definedName>
    <definedName name="US_1" localSheetId="14">OFFSET(#REF!,0,0,COUNT(#REF!),1)</definedName>
    <definedName name="US_1" localSheetId="15">OFFSET(#REF!,0,0,COUNT(#REF!),1)</definedName>
    <definedName name="US_1" localSheetId="0">OFFSET(#REF!,0,0,COUNT(#REF!),1)</definedName>
    <definedName name="US_1" localSheetId="4">OFFSET(#REF!,0,0,COUNT(#REF!),1)</definedName>
    <definedName name="US_1" localSheetId="5">OFFSET(#REF!,0,0,COUNT(#REF!),1)</definedName>
    <definedName name="US_1" localSheetId="2">OFFSET(#REF!,0,0,COUNT(#REF!),1)</definedName>
    <definedName name="US_1" localSheetId="8">OFFSET(#REF!,0,0,COUNT(#REF!),1)</definedName>
    <definedName name="US_1" localSheetId="9">OFFSET(#REF!,0,0,COUNT(#REF!),1)</definedName>
    <definedName name="US_1" localSheetId="6">OFFSET(#REF!,0,0,COUNT(#REF!),1)</definedName>
    <definedName name="US_1" localSheetId="1">OFFSET(#REF!,0,0,COUNT(#REF!),1)</definedName>
    <definedName name="US_1" localSheetId="3">OFFSET(#REF!,0,0,COUNT(#REF!),1)</definedName>
    <definedName name="US_1" localSheetId="7">OFFSET(#REF!,0,0,COUNT(#REF!),1)</definedName>
    <definedName name="US_1" localSheetId="10">OFFSET(#REF!,0,0,COUNT(#REF!),1)</definedName>
    <definedName name="US_1">OFFSET(#REF!,0,0,COUNT(#REF!),1)</definedName>
    <definedName name="US_2" localSheetId="13">OFFSET(#REF!,0,0,COUNT(#REF!),1)</definedName>
    <definedName name="US_2" localSheetId="14">OFFSET(#REF!,0,0,COUNT(#REF!),1)</definedName>
    <definedName name="US_2" localSheetId="15">OFFSET(#REF!,0,0,COUNT(#REF!),1)</definedName>
    <definedName name="US_2" localSheetId="0">OFFSET(#REF!,0,0,COUNT(#REF!),1)</definedName>
    <definedName name="US_2" localSheetId="4">OFFSET(#REF!,0,0,COUNT(#REF!),1)</definedName>
    <definedName name="US_2" localSheetId="5">OFFSET(#REF!,0,0,COUNT(#REF!),1)</definedName>
    <definedName name="US_2" localSheetId="2">OFFSET(#REF!,0,0,COUNT(#REF!),1)</definedName>
    <definedName name="US_2" localSheetId="8">OFFSET(#REF!,0,0,COUNT(#REF!),1)</definedName>
    <definedName name="US_2" localSheetId="9">OFFSET(#REF!,0,0,COUNT(#REF!),1)</definedName>
    <definedName name="US_2" localSheetId="6">OFFSET(#REF!,0,0,COUNT(#REF!),1)</definedName>
    <definedName name="US_2" localSheetId="3">OFFSET(#REF!,0,0,COUNT(#REF!),1)</definedName>
    <definedName name="US_2" localSheetId="7">OFFSET(#REF!,0,0,COUNT(#REF!),1)</definedName>
    <definedName name="US_2" localSheetId="10">OFFSET(#REF!,0,0,COUNT(#REF!),1)</definedName>
    <definedName name="US_2">OFFSET(#REF!,0,0,COUNT(#REF!),1)</definedName>
    <definedName name="USA_wt" localSheetId="2">'[76]OECD wgt'!$B$4</definedName>
    <definedName name="USA_wt">'[76]OECD wgt'!$B$4</definedName>
    <definedName name="USavg" localSheetId="12">OFFSET(#REF!,0,0,COUNT(#REF!),1)</definedName>
    <definedName name="USavg" localSheetId="13">OFFSET(#REF!,0,0,COUNT(#REF!),1)</definedName>
    <definedName name="USavg" localSheetId="14">OFFSET(#REF!,0,0,COUNT(#REF!),1)</definedName>
    <definedName name="USavg" localSheetId="15">OFFSET(#REF!,0,0,COUNT(#REF!),1)</definedName>
    <definedName name="USavg" localSheetId="0">OFFSET(#REF!,0,0,COUNT(#REF!),1)</definedName>
    <definedName name="USavg" localSheetId="4">OFFSET(#REF!,0,0,COUNT(#REF!),1)</definedName>
    <definedName name="USavg" localSheetId="5">OFFSET(#REF!,0,0,COUNT(#REF!),1)</definedName>
    <definedName name="USavg" localSheetId="2">OFFSET(#REF!,0,0,COUNT(#REF!),1)</definedName>
    <definedName name="USavg" localSheetId="8">OFFSET(#REF!,0,0,COUNT(#REF!),1)</definedName>
    <definedName name="USavg" localSheetId="9">OFFSET(#REF!,0,0,COUNT(#REF!),1)</definedName>
    <definedName name="USavg" localSheetId="6">OFFSET(#REF!,0,0,COUNT(#REF!),1)</definedName>
    <definedName name="USavg" localSheetId="3">OFFSET(#REF!,0,0,COUNT(#REF!),1)</definedName>
    <definedName name="USavg" localSheetId="7">OFFSET(#REF!,0,0,COUNT(#REF!),1)</definedName>
    <definedName name="USavg" localSheetId="10">OFFSET(#REF!,0,0,COUNT(#REF!),1)</definedName>
    <definedName name="USavg">OFFSET(#REF!,0,0,COUNT(#REF!),1)</definedName>
    <definedName name="USCRUDE87" localSheetId="12">#REF!</definedName>
    <definedName name="USCRUDE87" localSheetId="13">#REF!</definedName>
    <definedName name="USCRUDE87" localSheetId="14">#REF!</definedName>
    <definedName name="USCRUDE87" localSheetId="15">#REF!</definedName>
    <definedName name="USCRUDE87" localSheetId="0">#REF!</definedName>
    <definedName name="USCRUDE87" localSheetId="4">#REF!</definedName>
    <definedName name="USCRUDE87" localSheetId="5">#REF!</definedName>
    <definedName name="USCRUDE87" localSheetId="2">#REF!</definedName>
    <definedName name="USCRUDE87" localSheetId="8">#REF!</definedName>
    <definedName name="USCRUDE87" localSheetId="9">#REF!</definedName>
    <definedName name="USCRUDE87" localSheetId="6">#REF!</definedName>
    <definedName name="USCRUDE87" localSheetId="1">#REF!</definedName>
    <definedName name="USCRUDE87" localSheetId="3">#REF!</definedName>
    <definedName name="USCRUDE87" localSheetId="7">#REF!</definedName>
    <definedName name="USCRUDE87" localSheetId="10">#REF!</definedName>
    <definedName name="USCRUDE87">#REF!</definedName>
    <definedName name="USCRUDE88" localSheetId="12">#REF!</definedName>
    <definedName name="USCRUDE88" localSheetId="13">#REF!</definedName>
    <definedName name="USCRUDE88" localSheetId="14">#REF!</definedName>
    <definedName name="USCRUDE88" localSheetId="15">#REF!</definedName>
    <definedName name="USCRUDE88" localSheetId="0">#REF!</definedName>
    <definedName name="USCRUDE88" localSheetId="4">#REF!</definedName>
    <definedName name="USCRUDE88" localSheetId="5">#REF!</definedName>
    <definedName name="USCRUDE88" localSheetId="2">#REF!</definedName>
    <definedName name="USCRUDE88" localSheetId="8">#REF!</definedName>
    <definedName name="USCRUDE88" localSheetId="9">#REF!</definedName>
    <definedName name="USCRUDE88" localSheetId="6">#REF!</definedName>
    <definedName name="USCRUDE88" localSheetId="1">#REF!</definedName>
    <definedName name="USCRUDE88" localSheetId="3">#REF!</definedName>
    <definedName name="USCRUDE88" localSheetId="7">#REF!</definedName>
    <definedName name="USCRUDE88" localSheetId="10">#REF!</definedName>
    <definedName name="USCRUDE88">#REF!</definedName>
    <definedName name="USD" localSheetId="2">#REF!</definedName>
    <definedName name="USD" localSheetId="8">#REF!</definedName>
    <definedName name="USD" localSheetId="9">#REF!</definedName>
    <definedName name="USD" localSheetId="6">#REF!</definedName>
    <definedName name="USD" localSheetId="7">#REF!</definedName>
    <definedName name="USD" localSheetId="10">#REF!</definedName>
    <definedName name="USD">#REF!</definedName>
    <definedName name="USDIST87" localSheetId="13">#REF!</definedName>
    <definedName name="USDIST87" localSheetId="14">#REF!</definedName>
    <definedName name="USDIST87" localSheetId="15">#REF!</definedName>
    <definedName name="USDIST87" localSheetId="0">#REF!</definedName>
    <definedName name="USDIST87" localSheetId="4">#REF!</definedName>
    <definedName name="USDIST87" localSheetId="5">#REF!</definedName>
    <definedName name="USDIST87" localSheetId="2">#REF!</definedName>
    <definedName name="USDIST87" localSheetId="8">#REF!</definedName>
    <definedName name="USDIST87" localSheetId="9">#REF!</definedName>
    <definedName name="USDIST87" localSheetId="6">#REF!</definedName>
    <definedName name="USDIST87" localSheetId="1">#REF!</definedName>
    <definedName name="USDIST87" localSheetId="3">#REF!</definedName>
    <definedName name="USDIST87" localSheetId="7">#REF!</definedName>
    <definedName name="USDIST87" localSheetId="10">#REF!</definedName>
    <definedName name="USDIST87">#REF!</definedName>
    <definedName name="USDIST88" localSheetId="13">#REF!</definedName>
    <definedName name="USDIST88" localSheetId="14">#REF!</definedName>
    <definedName name="USDIST88" localSheetId="15">#REF!</definedName>
    <definedName name="USDIST88" localSheetId="0">#REF!</definedName>
    <definedName name="USDIST88" localSheetId="4">#REF!</definedName>
    <definedName name="USDIST88" localSheetId="5">#REF!</definedName>
    <definedName name="USDIST88" localSheetId="2">#REF!</definedName>
    <definedName name="USDIST88" localSheetId="8">#REF!</definedName>
    <definedName name="USDIST88" localSheetId="9">#REF!</definedName>
    <definedName name="USDIST88" localSheetId="6">#REF!</definedName>
    <definedName name="USDIST88" localSheetId="1">#REF!</definedName>
    <definedName name="USDIST88" localSheetId="3">#REF!</definedName>
    <definedName name="USDIST88" localSheetId="7">#REF!</definedName>
    <definedName name="USDIST88" localSheetId="10">#REF!</definedName>
    <definedName name="USDIST88">#REF!</definedName>
    <definedName name="USDSR" localSheetId="13">#REF!</definedName>
    <definedName name="USDSR" localSheetId="14">#REF!</definedName>
    <definedName name="USDSR" localSheetId="15">#REF!</definedName>
    <definedName name="USDSR" localSheetId="0">#REF!</definedName>
    <definedName name="USDSR" localSheetId="4">#REF!</definedName>
    <definedName name="USDSR" localSheetId="5">#REF!</definedName>
    <definedName name="USDSR" localSheetId="2">#REF!</definedName>
    <definedName name="USDSR" localSheetId="8">#REF!</definedName>
    <definedName name="USDSR" localSheetId="9">#REF!</definedName>
    <definedName name="USDSR" localSheetId="6">#REF!</definedName>
    <definedName name="USDSR" localSheetId="3">#REF!</definedName>
    <definedName name="USDSR" localSheetId="7">#REF!</definedName>
    <definedName name="USDSR" localSheetId="10">#REF!</definedName>
    <definedName name="USDSR">#REF!</definedName>
    <definedName name="USMG87" localSheetId="13">#REF!</definedName>
    <definedName name="USMG87" localSheetId="14">#REF!</definedName>
    <definedName name="USMG87" localSheetId="15">#REF!</definedName>
    <definedName name="USMG87" localSheetId="0">#REF!</definedName>
    <definedName name="USMG87" localSheetId="4">#REF!</definedName>
    <definedName name="USMG87" localSheetId="5">#REF!</definedName>
    <definedName name="USMG87" localSheetId="2">#REF!</definedName>
    <definedName name="USMG87" localSheetId="8">#REF!</definedName>
    <definedName name="USMG87" localSheetId="9">#REF!</definedName>
    <definedName name="USMG87" localSheetId="6">#REF!</definedName>
    <definedName name="USMG87" localSheetId="1">#REF!</definedName>
    <definedName name="USMG87" localSheetId="3">#REF!</definedName>
    <definedName name="USMG87" localSheetId="7">#REF!</definedName>
    <definedName name="USMG87" localSheetId="10">#REF!</definedName>
    <definedName name="USMG87">#REF!</definedName>
    <definedName name="USMG88" localSheetId="13">#REF!</definedName>
    <definedName name="USMG88" localSheetId="14">#REF!</definedName>
    <definedName name="USMG88" localSheetId="15">#REF!</definedName>
    <definedName name="USMG88" localSheetId="0">#REF!</definedName>
    <definedName name="USMG88" localSheetId="4">#REF!</definedName>
    <definedName name="USMG88" localSheetId="5">#REF!</definedName>
    <definedName name="USMG88" localSheetId="2">#REF!</definedName>
    <definedName name="USMG88" localSheetId="8">#REF!</definedName>
    <definedName name="USMG88" localSheetId="9">#REF!</definedName>
    <definedName name="USMG88" localSheetId="6">#REF!</definedName>
    <definedName name="USMG88" localSheetId="1">#REF!</definedName>
    <definedName name="USMG88" localSheetId="3">#REF!</definedName>
    <definedName name="USMG88" localSheetId="7">#REF!</definedName>
    <definedName name="USMG88" localSheetId="10">#REF!</definedName>
    <definedName name="USMG88">#REF!</definedName>
    <definedName name="USmin" localSheetId="12">OFFSET(#REF!,0,0,COUNT(#REF!),1)</definedName>
    <definedName name="USmin" localSheetId="13">OFFSET(#REF!,0,0,COUNT(#REF!),1)</definedName>
    <definedName name="USmin" localSheetId="14">OFFSET(#REF!,0,0,COUNT(#REF!),1)</definedName>
    <definedName name="USmin" localSheetId="15">OFFSET(#REF!,0,0,COUNT(#REF!),1)</definedName>
    <definedName name="USmin" localSheetId="0">OFFSET(#REF!,0,0,COUNT(#REF!),1)</definedName>
    <definedName name="USmin" localSheetId="4">OFFSET(#REF!,0,0,COUNT(#REF!),1)</definedName>
    <definedName name="USmin" localSheetId="5">OFFSET(#REF!,0,0,COUNT(#REF!),1)</definedName>
    <definedName name="USmin" localSheetId="2">OFFSET(#REF!,0,0,COUNT(#REF!),1)</definedName>
    <definedName name="USmin" localSheetId="8">OFFSET(#REF!,0,0,COUNT(#REF!),1)</definedName>
    <definedName name="USmin" localSheetId="9">OFFSET(#REF!,0,0,COUNT(#REF!),1)</definedName>
    <definedName name="USmin" localSheetId="6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7">OFFSET(#REF!,0,0,COUNT(#REF!),1)</definedName>
    <definedName name="USmin" localSheetId="10">OFFSET(#REF!,0,0,COUNT(#REF!),1)</definedName>
    <definedName name="USmin">OFFSET(#REF!,0,0,COUNT(#REF!),1)</definedName>
    <definedName name="USPROD87" localSheetId="12">#REF!</definedName>
    <definedName name="USPROD87" localSheetId="13">#REF!</definedName>
    <definedName name="USPROD87" localSheetId="14">#REF!</definedName>
    <definedName name="USPROD87" localSheetId="15">#REF!</definedName>
    <definedName name="USPROD87" localSheetId="0">#REF!</definedName>
    <definedName name="USPROD87" localSheetId="4">#REF!</definedName>
    <definedName name="USPROD87" localSheetId="5">#REF!</definedName>
    <definedName name="USPROD87" localSheetId="2">#REF!</definedName>
    <definedName name="USPROD87" localSheetId="8">#REF!</definedName>
    <definedName name="USPROD87" localSheetId="9">#REF!</definedName>
    <definedName name="USPROD87" localSheetId="6">#REF!</definedName>
    <definedName name="USPROD87" localSheetId="1">#REF!</definedName>
    <definedName name="USPROD87" localSheetId="3">#REF!</definedName>
    <definedName name="USPROD87" localSheetId="7">#REF!</definedName>
    <definedName name="USPROD87" localSheetId="10">#REF!</definedName>
    <definedName name="USPROD87">#REF!</definedName>
    <definedName name="USPROD88" localSheetId="12">#REF!</definedName>
    <definedName name="USPROD88" localSheetId="13">#REF!</definedName>
    <definedName name="USPROD88" localSheetId="14">#REF!</definedName>
    <definedName name="USPROD88" localSheetId="15">#REF!</definedName>
    <definedName name="USPROD88" localSheetId="0">#REF!</definedName>
    <definedName name="USPROD88" localSheetId="4">#REF!</definedName>
    <definedName name="USPROD88" localSheetId="5">#REF!</definedName>
    <definedName name="USPROD88" localSheetId="2">#REF!</definedName>
    <definedName name="USPROD88" localSheetId="8">#REF!</definedName>
    <definedName name="USPROD88" localSheetId="9">#REF!</definedName>
    <definedName name="USPROD88" localSheetId="6">#REF!</definedName>
    <definedName name="USPROD88" localSheetId="1">#REF!</definedName>
    <definedName name="USPROD88" localSheetId="3">#REF!</definedName>
    <definedName name="USPROD88" localSheetId="7">#REF!</definedName>
    <definedName name="USPROD88" localSheetId="10">#REF!</definedName>
    <definedName name="USPROD88">#REF!</definedName>
    <definedName name="USRFO87" localSheetId="13">#REF!</definedName>
    <definedName name="USRFO87" localSheetId="14">#REF!</definedName>
    <definedName name="USRFO87" localSheetId="15">#REF!</definedName>
    <definedName name="USRFO87" localSheetId="0">#REF!</definedName>
    <definedName name="USRFO87" localSheetId="4">#REF!</definedName>
    <definedName name="USRFO87" localSheetId="5">#REF!</definedName>
    <definedName name="USRFO87" localSheetId="2">#REF!</definedName>
    <definedName name="USRFO87" localSheetId="8">#REF!</definedName>
    <definedName name="USRFO87" localSheetId="9">#REF!</definedName>
    <definedName name="USRFO87" localSheetId="6">#REF!</definedName>
    <definedName name="USRFO87" localSheetId="1">#REF!</definedName>
    <definedName name="USRFO87" localSheetId="3">#REF!</definedName>
    <definedName name="USRFO87" localSheetId="7">#REF!</definedName>
    <definedName name="USRFO87" localSheetId="10">#REF!</definedName>
    <definedName name="USRFO87">#REF!</definedName>
    <definedName name="USRFO88" localSheetId="13">#REF!</definedName>
    <definedName name="USRFO88" localSheetId="14">#REF!</definedName>
    <definedName name="USRFO88" localSheetId="15">#REF!</definedName>
    <definedName name="USRFO88" localSheetId="0">#REF!</definedName>
    <definedName name="USRFO88" localSheetId="4">#REF!</definedName>
    <definedName name="USRFO88" localSheetId="5">#REF!</definedName>
    <definedName name="USRFO88" localSheetId="2">#REF!</definedName>
    <definedName name="USRFO88" localSheetId="8">#REF!</definedName>
    <definedName name="USRFO88" localSheetId="9">#REF!</definedName>
    <definedName name="USRFO88" localSheetId="6">#REF!</definedName>
    <definedName name="USRFO88" localSheetId="1">#REF!</definedName>
    <definedName name="USRFO88" localSheetId="3">#REF!</definedName>
    <definedName name="USRFO88" localSheetId="7">#REF!</definedName>
    <definedName name="USRFO88" localSheetId="10">#REF!</definedName>
    <definedName name="USRFO88">#REF!</definedName>
    <definedName name="USrng" localSheetId="12">OFFSET(#REF!,0,0,COUNT(#REF!),1)</definedName>
    <definedName name="USrng" localSheetId="13">OFFSET(#REF!,0,0,COUNT(#REF!),1)</definedName>
    <definedName name="USrng" localSheetId="14">OFFSET(#REF!,0,0,COUNT(#REF!),1)</definedName>
    <definedName name="USrng" localSheetId="15">OFFSET(#REF!,0,0,COUNT(#REF!),1)</definedName>
    <definedName name="USrng" localSheetId="0">OFFSET(#REF!,0,0,COUNT(#REF!),1)</definedName>
    <definedName name="USrng" localSheetId="4">OFFSET(#REF!,0,0,COUNT(#REF!),1)</definedName>
    <definedName name="USrng" localSheetId="5">OFFSET(#REF!,0,0,COUNT(#REF!),1)</definedName>
    <definedName name="USrng" localSheetId="2">OFFSET(#REF!,0,0,COUNT(#REF!),1)</definedName>
    <definedName name="USrng" localSheetId="8">OFFSET(#REF!,0,0,COUNT(#REF!),1)</definedName>
    <definedName name="USrng" localSheetId="9">OFFSET(#REF!,0,0,COUNT(#REF!),1)</definedName>
    <definedName name="USrng" localSheetId="6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7">OFFSET(#REF!,0,0,COUNT(#REF!),1)</definedName>
    <definedName name="USrng" localSheetId="10">OFFSET(#REF!,0,0,COUNT(#REF!),1)</definedName>
    <definedName name="USrng">OFFSET(#REF!,0,0,COUNT(#REF!),1)</definedName>
    <definedName name="USSR" localSheetId="12">#REF!</definedName>
    <definedName name="USSR" localSheetId="13">#REF!</definedName>
    <definedName name="USSR" localSheetId="14">#REF!</definedName>
    <definedName name="USSR" localSheetId="15">#REF!</definedName>
    <definedName name="USSR" localSheetId="0">#REF!</definedName>
    <definedName name="USSR" localSheetId="4">#REF!</definedName>
    <definedName name="USSR" localSheetId="5">#REF!</definedName>
    <definedName name="USSR" localSheetId="2">#REF!</definedName>
    <definedName name="USSR" localSheetId="8">#REF!</definedName>
    <definedName name="USSR" localSheetId="9">#REF!</definedName>
    <definedName name="USSR" localSheetId="6">#REF!</definedName>
    <definedName name="USSR" localSheetId="1">#REF!</definedName>
    <definedName name="USSR" localSheetId="3">#REF!</definedName>
    <definedName name="USSR" localSheetId="7">#REF!</definedName>
    <definedName name="USSR" localSheetId="10">#REF!</definedName>
    <definedName name="USSR">#REF!</definedName>
    <definedName name="USTOT87" localSheetId="12">#REF!</definedName>
    <definedName name="USTOT87" localSheetId="13">#REF!</definedName>
    <definedName name="USTOT87" localSheetId="14">#REF!</definedName>
    <definedName name="USTOT87" localSheetId="15">#REF!</definedName>
    <definedName name="USTOT87" localSheetId="0">#REF!</definedName>
    <definedName name="USTOT87" localSheetId="4">#REF!</definedName>
    <definedName name="USTOT87" localSheetId="5">#REF!</definedName>
    <definedName name="USTOT87" localSheetId="2">#REF!</definedName>
    <definedName name="USTOT87" localSheetId="8">#REF!</definedName>
    <definedName name="USTOT87" localSheetId="9">#REF!</definedName>
    <definedName name="USTOT87" localSheetId="6">#REF!</definedName>
    <definedName name="USTOT87" localSheetId="1">#REF!</definedName>
    <definedName name="USTOT87" localSheetId="3">#REF!</definedName>
    <definedName name="USTOT87" localSheetId="7">#REF!</definedName>
    <definedName name="USTOT87" localSheetId="10">#REF!</definedName>
    <definedName name="USTOT87">#REF!</definedName>
    <definedName name="USTOT88" localSheetId="13">#REF!</definedName>
    <definedName name="USTOT88" localSheetId="14">#REF!</definedName>
    <definedName name="USTOT88" localSheetId="15">#REF!</definedName>
    <definedName name="USTOT88" localSheetId="0">#REF!</definedName>
    <definedName name="USTOT88" localSheetId="4">#REF!</definedName>
    <definedName name="USTOT88" localSheetId="5">#REF!</definedName>
    <definedName name="USTOT88" localSheetId="2">#REF!</definedName>
    <definedName name="USTOT88" localSheetId="8">#REF!</definedName>
    <definedName name="USTOT88" localSheetId="9">#REF!</definedName>
    <definedName name="USTOT88" localSheetId="6">#REF!</definedName>
    <definedName name="USTOT88" localSheetId="1">#REF!</definedName>
    <definedName name="USTOT88" localSheetId="3">#REF!</definedName>
    <definedName name="USTOT88" localSheetId="7">#REF!</definedName>
    <definedName name="USTOT88" localSheetId="10">#REF!</definedName>
    <definedName name="USTOT88">#REF!</definedName>
    <definedName name="uu" localSheetId="12" hidden="1">{"Riqfin97",#N/A,FALSE,"Tran";"Riqfinpro",#N/A,FALSE,"Tran"}</definedName>
    <definedName name="uu" localSheetId="13" hidden="1">{"Riqfin97",#N/A,FALSE,"Tran";"Riqfinpro",#N/A,FALSE,"Tran"}</definedName>
    <definedName name="uu" localSheetId="14" hidden="1">{"Riqfin97",#N/A,FALSE,"Tran";"Riqfinpro",#N/A,FALSE,"Tran"}</definedName>
    <definedName name="uu" localSheetId="15" hidden="1">{"Riqfin97",#N/A,FALSE,"Tran";"Riqfinpro",#N/A,FALSE,"Tran"}</definedName>
    <definedName name="uu" localSheetId="0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2" hidden="1">{"Riqfin97",#N/A,FALSE,"Tran";"Riqfinpro",#N/A,FALSE,"Tran"}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6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7" hidden="1">{"Riqfin97",#N/A,FALSE,"Tran";"Riqfinpro",#N/A,FALSE,"Tran"}</definedName>
    <definedName name="uu" localSheetId="10" hidden="1">{"Riqfin97",#N/A,FALSE,"Tran";"Riqfinpro",#N/A,FALSE,"Tran"}</definedName>
    <definedName name="uu" localSheetId="11" hidden="1">{"Riqfin97",#N/A,FALSE,"Tran";"Riqfinpro",#N/A,FALSE,"Tran"}</definedName>
    <definedName name="uu" hidden="1">{"Riqfin97",#N/A,FALSE,"Tran";"Riqfinpro",#N/A,FALSE,"Tran"}</definedName>
    <definedName name="uuu" localSheetId="12" hidden="1">{"Riqfin97",#N/A,FALSE,"Tran";"Riqfinpro",#N/A,FALSE,"Tran"}</definedName>
    <definedName name="uuu" localSheetId="13" hidden="1">{"Riqfin97",#N/A,FALSE,"Tran";"Riqfinpro",#N/A,FALSE,"Tran"}</definedName>
    <definedName name="uuu" localSheetId="14" hidden="1">{"Riqfin97",#N/A,FALSE,"Tran";"Riqfinpro",#N/A,FALSE,"Tran"}</definedName>
    <definedName name="uuu" localSheetId="15" hidden="1">{"Riqfin97",#N/A,FALSE,"Tran";"Riqfinpro",#N/A,FALSE,"Tran"}</definedName>
    <definedName name="uuu" localSheetId="0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2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6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7" hidden="1">{"Riqfin97",#N/A,FALSE,"Tran";"Riqfinpro",#N/A,FALSE,"Tran"}</definedName>
    <definedName name="uuu" localSheetId="10" hidden="1">{"Riqfin97",#N/A,FALSE,"Tran";"Riqfinpro",#N/A,FALSE,"Tran"}</definedName>
    <definedName name="uuu" localSheetId="11" hidden="1">{"Riqfin97",#N/A,FALSE,"Tran";"Riqfinpro",#N/A,FALSE,"Tran"}</definedName>
    <definedName name="uuu" hidden="1">{"Riqfin97",#N/A,FALSE,"Tran";"Riqfinpro",#N/A,FALSE,"Tran"}</definedName>
    <definedName name="uuuuu" localSheetId="2">'[181]Quarterly Raw Data'!#REF!</definedName>
    <definedName name="uuuuu">'[181]Quarterly Raw Data'!#REF!</definedName>
    <definedName name="uuuuuu" localSheetId="12" hidden="1">{"Riqfin97",#N/A,FALSE,"Tran";"Riqfinpro",#N/A,FALSE,"Tran"}</definedName>
    <definedName name="uuuuuu" localSheetId="13" hidden="1">{"Riqfin97",#N/A,FALSE,"Tran";"Riqfinpro",#N/A,FALSE,"Tran"}</definedName>
    <definedName name="uuuuuu" localSheetId="14" hidden="1">{"Riqfin97",#N/A,FALSE,"Tran";"Riqfinpro",#N/A,FALSE,"Tran"}</definedName>
    <definedName name="uuuuuu" localSheetId="15" hidden="1">{"Riqfin97",#N/A,FALSE,"Tran";"Riqfinpro",#N/A,FALSE,"Tran"}</definedName>
    <definedName name="uuuuuu" localSheetId="0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2" hidden="1">{"Riqfin97",#N/A,FALSE,"Tran";"Riqfinpro",#N/A,FALSE,"Tran"}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6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7" hidden="1">{"Riqfin97",#N/A,FALSE,"Tran";"Riqfinpro",#N/A,FALSE,"Tran"}</definedName>
    <definedName name="uuuuuu" localSheetId="10" hidden="1">{"Riqfin97",#N/A,FALSE,"Tran";"Riqfinpro",#N/A,FALSE,"Tran"}</definedName>
    <definedName name="uuuuuu" localSheetId="11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12">#REF!</definedName>
    <definedName name="VALID_FORMATS" localSheetId="13">#REF!</definedName>
    <definedName name="VALID_FORMATS" localSheetId="14">#REF!</definedName>
    <definedName name="VALID_FORMATS" localSheetId="15">#REF!</definedName>
    <definedName name="VALID_FORMATS" localSheetId="0">#REF!</definedName>
    <definedName name="VALID_FORMATS" localSheetId="4">#REF!</definedName>
    <definedName name="VALID_FORMATS" localSheetId="5">#REF!</definedName>
    <definedName name="VALID_FORMATS" localSheetId="2">#REF!</definedName>
    <definedName name="VALID_FORMATS" localSheetId="8">#REF!</definedName>
    <definedName name="VALID_FORMATS" localSheetId="9">#REF!</definedName>
    <definedName name="VALID_FORMATS" localSheetId="6">#REF!</definedName>
    <definedName name="VALID_FORMATS" localSheetId="1">#REF!</definedName>
    <definedName name="VALID_FORMATS" localSheetId="3">#REF!</definedName>
    <definedName name="VALID_FORMATS" localSheetId="7">#REF!</definedName>
    <definedName name="VALID_FORMATS" localSheetId="10">#REF!</definedName>
    <definedName name="VALID_FORMATS">#REF!</definedName>
    <definedName name="VenceHoy" localSheetId="12">#REF!</definedName>
    <definedName name="VenceHoy" localSheetId="13">#REF!</definedName>
    <definedName name="VenceHoy" localSheetId="14">#REF!</definedName>
    <definedName name="VenceHoy" localSheetId="15">#REF!</definedName>
    <definedName name="VenceHoy" localSheetId="0">#REF!</definedName>
    <definedName name="VenceHoy" localSheetId="4">#REF!</definedName>
    <definedName name="VenceHoy" localSheetId="5">#REF!</definedName>
    <definedName name="VenceHoy" localSheetId="2">#REF!</definedName>
    <definedName name="VenceHoy" localSheetId="8">#REF!</definedName>
    <definedName name="VenceHoy" localSheetId="9">#REF!</definedName>
    <definedName name="VenceHoy" localSheetId="6">#REF!</definedName>
    <definedName name="VenceHoy" localSheetId="1">#REF!</definedName>
    <definedName name="VenceHoy" localSheetId="3">#REF!</definedName>
    <definedName name="VenceHoy" localSheetId="7">#REF!</definedName>
    <definedName name="VenceHoy" localSheetId="10">#REF!</definedName>
    <definedName name="VenceHoy">#REF!</definedName>
    <definedName name="venci" localSheetId="2">#REF!</definedName>
    <definedName name="venci" localSheetId="8">#REF!</definedName>
    <definedName name="venci" localSheetId="9">#REF!</definedName>
    <definedName name="venci" localSheetId="6">#REF!</definedName>
    <definedName name="venci" localSheetId="7">#REF!</definedName>
    <definedName name="venci" localSheetId="10">#REF!</definedName>
    <definedName name="venci">#REF!</definedName>
    <definedName name="venci2000" localSheetId="2">#REF!</definedName>
    <definedName name="venci2000" localSheetId="8">#REF!</definedName>
    <definedName name="venci2000" localSheetId="9">#REF!</definedName>
    <definedName name="venci2000" localSheetId="6">#REF!</definedName>
    <definedName name="venci2000" localSheetId="7">#REF!</definedName>
    <definedName name="venci2000" localSheetId="10">#REF!</definedName>
    <definedName name="venci2000">#REF!</definedName>
    <definedName name="venci2001" localSheetId="2">#REF!</definedName>
    <definedName name="venci2001" localSheetId="8">#REF!</definedName>
    <definedName name="venci2001" localSheetId="9">#REF!</definedName>
    <definedName name="venci2001" localSheetId="6">#REF!</definedName>
    <definedName name="venci2001" localSheetId="7">#REF!</definedName>
    <definedName name="venci2001" localSheetId="10">#REF!</definedName>
    <definedName name="venci2001">#REF!</definedName>
    <definedName name="venci2002" localSheetId="2">#REF!</definedName>
    <definedName name="venci2002" localSheetId="8">#REF!</definedName>
    <definedName name="venci2002" localSheetId="9">#REF!</definedName>
    <definedName name="venci2002" localSheetId="6">#REF!</definedName>
    <definedName name="venci2002" localSheetId="7">#REF!</definedName>
    <definedName name="venci2002" localSheetId="10">#REF!</definedName>
    <definedName name="venci2002">#REF!</definedName>
    <definedName name="venci2003" localSheetId="2">#REF!</definedName>
    <definedName name="venci2003" localSheetId="8">#REF!</definedName>
    <definedName name="venci2003" localSheetId="9">#REF!</definedName>
    <definedName name="venci2003" localSheetId="6">#REF!</definedName>
    <definedName name="venci2003" localSheetId="7">#REF!</definedName>
    <definedName name="venci2003" localSheetId="10">#REF!</definedName>
    <definedName name="venci2003">#REF!</definedName>
    <definedName name="venci98" localSheetId="12">[23]Programa!#REF!</definedName>
    <definedName name="venci98" localSheetId="2">[24]Programa!#REF!</definedName>
    <definedName name="venci98" localSheetId="6">[23]Programa!#REF!</definedName>
    <definedName name="venci98" localSheetId="1">[24]Programa!#REF!</definedName>
    <definedName name="venci98" localSheetId="3">[23]Programa!#REF!</definedName>
    <definedName name="venci98">[24]Programa!#REF!</definedName>
    <definedName name="venci98j" localSheetId="12">[23]Programa!#REF!</definedName>
    <definedName name="venci98j" localSheetId="2">[24]Programa!#REF!</definedName>
    <definedName name="venci98j" localSheetId="6">[23]Programa!#REF!</definedName>
    <definedName name="venci98j" localSheetId="1">[24]Programa!#REF!</definedName>
    <definedName name="venci98j" localSheetId="3">[23]Programa!#REF!</definedName>
    <definedName name="venci98j">[24]Programa!#REF!</definedName>
    <definedName name="venci98s" localSheetId="12">#REF!</definedName>
    <definedName name="venci98s" localSheetId="2">#REF!</definedName>
    <definedName name="venci98s" localSheetId="8">#REF!</definedName>
    <definedName name="venci98s" localSheetId="9">#REF!</definedName>
    <definedName name="venci98s" localSheetId="6">#REF!</definedName>
    <definedName name="venci98s" localSheetId="7">#REF!</definedName>
    <definedName name="venci98s" localSheetId="10">#REF!</definedName>
    <definedName name="venci98s">#REF!</definedName>
    <definedName name="venci99" localSheetId="12">#REF!</definedName>
    <definedName name="venci99" localSheetId="2">#REF!</definedName>
    <definedName name="venci99" localSheetId="8">#REF!</definedName>
    <definedName name="venci99" localSheetId="9">#REF!</definedName>
    <definedName name="venci99" localSheetId="6">#REF!</definedName>
    <definedName name="venci99" localSheetId="7">#REF!</definedName>
    <definedName name="venci99" localSheetId="10">#REF!</definedName>
    <definedName name="venci99">#REF!</definedName>
    <definedName name="VENEZU" localSheetId="13">#REF!</definedName>
    <definedName name="VENEZU" localSheetId="14">#REF!</definedName>
    <definedName name="VENEZU" localSheetId="15">#REF!</definedName>
    <definedName name="VENEZU" localSheetId="0">#REF!</definedName>
    <definedName name="VENEZU" localSheetId="4">#REF!</definedName>
    <definedName name="VENEZU" localSheetId="5">#REF!</definedName>
    <definedName name="VENEZU" localSheetId="2">#REF!</definedName>
    <definedName name="VENEZU" localSheetId="8">#REF!</definedName>
    <definedName name="VENEZU" localSheetId="9">#REF!</definedName>
    <definedName name="VENEZU" localSheetId="6">#REF!</definedName>
    <definedName name="VENEZU" localSheetId="1">#REF!</definedName>
    <definedName name="VENEZU" localSheetId="3">#REF!</definedName>
    <definedName name="VENEZU" localSheetId="7">#REF!</definedName>
    <definedName name="VENEZU" localSheetId="10">#REF!</definedName>
    <definedName name="VENEZU">#REF!</definedName>
    <definedName name="VENEZUELA">"bANCOS"</definedName>
    <definedName name="VIAAEREA" localSheetId="12">#REF!</definedName>
    <definedName name="VIAAEREA" localSheetId="13">#REF!</definedName>
    <definedName name="VIAAEREA" localSheetId="14">#REF!</definedName>
    <definedName name="VIAAEREA" localSheetId="15">#REF!</definedName>
    <definedName name="VIAAEREA" localSheetId="0">#REF!</definedName>
    <definedName name="VIAAEREA" localSheetId="4">#REF!</definedName>
    <definedName name="VIAAEREA" localSheetId="5">#REF!</definedName>
    <definedName name="VIAAEREA" localSheetId="2">#REF!</definedName>
    <definedName name="VIAAEREA" localSheetId="8">#REF!</definedName>
    <definedName name="VIAAEREA" localSheetId="9">#REF!</definedName>
    <definedName name="VIAAEREA" localSheetId="6">#REF!</definedName>
    <definedName name="VIAAEREA" localSheetId="3">#REF!</definedName>
    <definedName name="VIAAEREA" localSheetId="7">#REF!</definedName>
    <definedName name="VIAAEREA" localSheetId="10">#REF!</definedName>
    <definedName name="VIAAEREA">#REF!</definedName>
    <definedName name="volume_trade" localSheetId="12">#REF!</definedName>
    <definedName name="volume_trade" localSheetId="2">#REF!</definedName>
    <definedName name="volume_trade" localSheetId="8">#REF!</definedName>
    <definedName name="volume_trade" localSheetId="9">#REF!</definedName>
    <definedName name="volume_trade" localSheetId="6">#REF!</definedName>
    <definedName name="volume_trade" localSheetId="3">#REF!</definedName>
    <definedName name="volume_trade" localSheetId="7">#REF!</definedName>
    <definedName name="volume_trade" localSheetId="10">#REF!</definedName>
    <definedName name="volume_trade">#REF!</definedName>
    <definedName name="VTITLES" localSheetId="13">#REF!</definedName>
    <definedName name="VTITLES" localSheetId="14">#REF!</definedName>
    <definedName name="VTITLES" localSheetId="15">#REF!</definedName>
    <definedName name="VTITLES" localSheetId="0">#REF!</definedName>
    <definedName name="VTITLES" localSheetId="4">#REF!</definedName>
    <definedName name="VTITLES" localSheetId="5">#REF!</definedName>
    <definedName name="VTITLES" localSheetId="2">#REF!</definedName>
    <definedName name="VTITLES" localSheetId="8">#REF!</definedName>
    <definedName name="VTITLES" localSheetId="9">#REF!</definedName>
    <definedName name="VTITLES" localSheetId="6">#REF!</definedName>
    <definedName name="VTITLES" localSheetId="3">#REF!</definedName>
    <definedName name="VTITLES" localSheetId="7">#REF!</definedName>
    <definedName name="VTITLES" localSheetId="10">#REF!</definedName>
    <definedName name="VTITLES">#REF!</definedName>
    <definedName name="vv" localSheetId="12" hidden="1">{"Tab1",#N/A,FALSE,"P";"Tab2",#N/A,FALSE,"P"}</definedName>
    <definedName name="vv" localSheetId="13" hidden="1">{"Tab1",#N/A,FALSE,"P";"Tab2",#N/A,FALSE,"P"}</definedName>
    <definedName name="vv" localSheetId="14" hidden="1">{"Tab1",#N/A,FALSE,"P";"Tab2",#N/A,FALSE,"P"}</definedName>
    <definedName name="vv" localSheetId="15" hidden="1">{"Tab1",#N/A,FALSE,"P";"Tab2",#N/A,FALSE,"P"}</definedName>
    <definedName name="vv" localSheetId="0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2" hidden="1">{"Tab1",#N/A,FALSE,"P";"Tab2",#N/A,FALSE,"P"}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6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7" hidden="1">{"Tab1",#N/A,FALSE,"P";"Tab2",#N/A,FALSE,"P"}</definedName>
    <definedName name="vv" localSheetId="10" hidden="1">{"Tab1",#N/A,FALSE,"P";"Tab2",#N/A,FALSE,"P"}</definedName>
    <definedName name="vv" localSheetId="11" hidden="1">{"Tab1",#N/A,FALSE,"P";"Tab2",#N/A,FALSE,"P"}</definedName>
    <definedName name="vv" hidden="1">{"Tab1",#N/A,FALSE,"P";"Tab2",#N/A,FALSE,"P"}</definedName>
    <definedName name="vvv" localSheetId="12" hidden="1">{"Tab1",#N/A,FALSE,"P";"Tab2",#N/A,FALSE,"P"}</definedName>
    <definedName name="vvv" localSheetId="13" hidden="1">{"Tab1",#N/A,FALSE,"P";"Tab2",#N/A,FALSE,"P"}</definedName>
    <definedName name="vvv" localSheetId="14" hidden="1">{"Tab1",#N/A,FALSE,"P";"Tab2",#N/A,FALSE,"P"}</definedName>
    <definedName name="vvv" localSheetId="15" hidden="1">{"Tab1",#N/A,FALSE,"P";"Tab2",#N/A,FALSE,"P"}</definedName>
    <definedName name="vvv" localSheetId="0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2" hidden="1">{"Tab1",#N/A,FALSE,"P";"Tab2",#N/A,FALSE,"P"}</definedName>
    <definedName name="vvv" localSheetId="8" hidden="1">{"Tab1",#N/A,FALSE,"P";"Tab2",#N/A,FALSE,"P"}</definedName>
    <definedName name="vvv" localSheetId="9" hidden="1">{"Tab1",#N/A,FALSE,"P";"Tab2",#N/A,FALSE,"P"}</definedName>
    <definedName name="vvv" localSheetId="6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7" hidden="1">{"Tab1",#N/A,FALSE,"P";"Tab2",#N/A,FALSE,"P"}</definedName>
    <definedName name="vvv" localSheetId="10" hidden="1">{"Tab1",#N/A,FALSE,"P";"Tab2",#N/A,FALSE,"P"}</definedName>
    <definedName name="vvv" localSheetId="11" hidden="1">{"Tab1",#N/A,FALSE,"P";"Tab2",#N/A,FALSE,"P"}</definedName>
    <definedName name="vvv" hidden="1">{"Tab1",#N/A,FALSE,"P";"Tab2",#N/A,FALSE,"P"}</definedName>
    <definedName name="vvvv" localSheetId="12" hidden="1">{"Minpmon",#N/A,FALSE,"Monthinput"}</definedName>
    <definedName name="vvvv" localSheetId="13" hidden="1">{"Minpmon",#N/A,FALSE,"Monthinput"}</definedName>
    <definedName name="vvvv" localSheetId="14" hidden="1">{"Minpmon",#N/A,FALSE,"Monthinput"}</definedName>
    <definedName name="vvvv" localSheetId="15" hidden="1">{"Minpmon",#N/A,FALSE,"Monthinput"}</definedName>
    <definedName name="vvvv" localSheetId="0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2" hidden="1">{"Minpmon",#N/A,FALSE,"Monthinput"}</definedName>
    <definedName name="vvvv" localSheetId="8" hidden="1">{"Minpmon",#N/A,FALSE,"Monthinput"}</definedName>
    <definedName name="vvvv" localSheetId="9" hidden="1">{"Minpmon",#N/A,FALSE,"Monthinput"}</definedName>
    <definedName name="vvvv" localSheetId="6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7" hidden="1">{"Minpmon",#N/A,FALSE,"Monthinput"}</definedName>
    <definedName name="vvvv" localSheetId="10" hidden="1">{"Minpmon",#N/A,FALSE,"Monthinput"}</definedName>
    <definedName name="vvvv" localSheetId="11" hidden="1">{"Minpmon",#N/A,FALSE,"Monthinput"}</definedName>
    <definedName name="vvvv" hidden="1">{"Minpmon",#N/A,FALSE,"Monthinput"}</definedName>
    <definedName name="vvvvvvvvvvvv" localSheetId="12" hidden="1">{"Riqfin97",#N/A,FALSE,"Tran";"Riqfinpro",#N/A,FALSE,"Tran"}</definedName>
    <definedName name="vvvvvvvvvvvv" localSheetId="13" hidden="1">{"Riqfin97",#N/A,FALSE,"Tran";"Riqfinpro",#N/A,FALSE,"Tran"}</definedName>
    <definedName name="vvvvvvvvvvvv" localSheetId="14" hidden="1">{"Riqfin97",#N/A,FALSE,"Tran";"Riqfinpro",#N/A,FALSE,"Tran"}</definedName>
    <definedName name="vvvvvvvvvvvv" localSheetId="15" hidden="1">{"Riqfin97",#N/A,FALSE,"Tran";"Riqfinpro",#N/A,FALSE,"Tran"}</definedName>
    <definedName name="vvvvvvvvvvvv" localSheetId="0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2" hidden="1">{"Riqfin97",#N/A,FALSE,"Tran";"Riqfinpro",#N/A,FALSE,"Tran"}</definedName>
    <definedName name="vvvvvvvvvvvv" localSheetId="8" hidden="1">{"Riqfin97",#N/A,FALSE,"Tran";"Riqfinpro",#N/A,FALSE,"Tran"}</definedName>
    <definedName name="vvvvvvvvvvvv" localSheetId="9" hidden="1">{"Riqfin97",#N/A,FALSE,"Tran";"Riqfinpro",#N/A,FALSE,"Tran"}</definedName>
    <definedName name="vvvvvvvvvvvv" localSheetId="6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7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1" hidden="1">{"Riqfin97",#N/A,FALSE,"Tran";"Riqfinpro",#N/A,FALSE,"Tran"}</definedName>
    <definedName name="vvvvvvvvvvvv" hidden="1">{"Riqfin97",#N/A,FALSE,"Tran";"Riqfinpro",#N/A,FALSE,"Tran"}</definedName>
    <definedName name="vvvvvvvvvvvvv" localSheetId="12" hidden="1">{"Tab1",#N/A,FALSE,"P";"Tab2",#N/A,FALSE,"P"}</definedName>
    <definedName name="vvvvvvvvvvvvv" localSheetId="13" hidden="1">{"Tab1",#N/A,FALSE,"P";"Tab2",#N/A,FALSE,"P"}</definedName>
    <definedName name="vvvvvvvvvvvvv" localSheetId="14" hidden="1">{"Tab1",#N/A,FALSE,"P";"Tab2",#N/A,FALSE,"P"}</definedName>
    <definedName name="vvvvvvvvvvvvv" localSheetId="15" hidden="1">{"Tab1",#N/A,FALSE,"P";"Tab2",#N/A,FALSE,"P"}</definedName>
    <definedName name="vvvvvvvvvvvvv" localSheetId="0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2" hidden="1">{"Tab1",#N/A,FALSE,"P";"Tab2",#N/A,FALSE,"P"}</definedName>
    <definedName name="vvvvvvvvvvvvv" localSheetId="8" hidden="1">{"Tab1",#N/A,FALSE,"P";"Tab2",#N/A,FALSE,"P"}</definedName>
    <definedName name="vvvvvvvvvvvvv" localSheetId="9" hidden="1">{"Tab1",#N/A,FALSE,"P";"Tab2",#N/A,FALSE,"P"}</definedName>
    <definedName name="vvvvvvvvvvvvv" localSheetId="6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7" hidden="1">{"Tab1",#N/A,FALSE,"P";"Tab2",#N/A,FALSE,"P"}</definedName>
    <definedName name="vvvvvvvvvvvvv" localSheetId="10" hidden="1">{"Tab1",#N/A,FALSE,"P";"Tab2",#N/A,FALSE,"P"}</definedName>
    <definedName name="vvvvvvvvvvvvv" localSheetId="11" hidden="1">{"Tab1",#N/A,FALSE,"P";"Tab2",#N/A,FALSE,"P"}</definedName>
    <definedName name="vvvvvvvvvvvvv" hidden="1">{"Tab1",#N/A,FALSE,"P";"Tab2",#N/A,FALSE,"P"}</definedName>
    <definedName name="w" localSheetId="12" hidden="1">{"Minpmon",#N/A,FALSE,"Monthinput"}</definedName>
    <definedName name="w" localSheetId="13" hidden="1">{"Minpmon",#N/A,FALSE,"Monthinput"}</definedName>
    <definedName name="w" localSheetId="14" hidden="1">{"Minpmon",#N/A,FALSE,"Monthinput"}</definedName>
    <definedName name="w" localSheetId="15" hidden="1">{"Minpmon",#N/A,FALSE,"Monthinput"}</definedName>
    <definedName name="w" localSheetId="0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2" hidden="1">{"Minpmon",#N/A,FALSE,"Monthinput"}</definedName>
    <definedName name="w" localSheetId="8" hidden="1">{"Minpmon",#N/A,FALSE,"Monthinput"}</definedName>
    <definedName name="w" localSheetId="9" hidden="1">{"Minpmon",#N/A,FALSE,"Monthinput"}</definedName>
    <definedName name="w" localSheetId="6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7" hidden="1">{"Minpmon",#N/A,FALSE,"Monthinput"}</definedName>
    <definedName name="w" localSheetId="10" hidden="1">{"Minpmon",#N/A,FALSE,"Monthinput"}</definedName>
    <definedName name="w" localSheetId="11" hidden="1">{"Minpmon",#N/A,FALSE,"Monthinput"}</definedName>
    <definedName name="w" hidden="1">{"Minpmon",#N/A,FALSE,"Monthinput"}</definedName>
    <definedName name="wage_govt_sector" localSheetId="12">#REF!</definedName>
    <definedName name="wage_govt_sector" localSheetId="13">#REF!</definedName>
    <definedName name="wage_govt_sector" localSheetId="14">#REF!</definedName>
    <definedName name="wage_govt_sector" localSheetId="15">#REF!</definedName>
    <definedName name="wage_govt_sector" localSheetId="0">#REF!</definedName>
    <definedName name="wage_govt_sector" localSheetId="4">#REF!</definedName>
    <definedName name="wage_govt_sector" localSheetId="5">#REF!</definedName>
    <definedName name="wage_govt_sector" localSheetId="2">#REF!</definedName>
    <definedName name="wage_govt_sector" localSheetId="8">#REF!</definedName>
    <definedName name="wage_govt_sector" localSheetId="9">#REF!</definedName>
    <definedName name="wage_govt_sector" localSheetId="6">#REF!</definedName>
    <definedName name="wage_govt_sector" localSheetId="3">#REF!</definedName>
    <definedName name="wage_govt_sector" localSheetId="7">#REF!</definedName>
    <definedName name="wage_govt_sector" localSheetId="10">#REF!</definedName>
    <definedName name="wage_govt_sector">#REF!</definedName>
    <definedName name="WAPR" localSheetId="12">#REF!</definedName>
    <definedName name="WAPR" localSheetId="13">#REF!</definedName>
    <definedName name="WAPR" localSheetId="14">#REF!</definedName>
    <definedName name="WAPR" localSheetId="15">#REF!</definedName>
    <definedName name="WAPR" localSheetId="0">#REF!</definedName>
    <definedName name="WAPR" localSheetId="4">#REF!</definedName>
    <definedName name="WAPR" localSheetId="5">#REF!</definedName>
    <definedName name="WAPR" localSheetId="2">#REF!</definedName>
    <definedName name="WAPR" localSheetId="8">#REF!</definedName>
    <definedName name="WAPR" localSheetId="9">#REF!</definedName>
    <definedName name="WAPR" localSheetId="6">#REF!</definedName>
    <definedName name="WAPR" localSheetId="1">#REF!</definedName>
    <definedName name="WAPR" localSheetId="3">#REF!</definedName>
    <definedName name="WAPR" localSheetId="7">#REF!</definedName>
    <definedName name="WAPR" localSheetId="10">#REF!</definedName>
    <definedName name="WAPR">#REF!</definedName>
    <definedName name="Weekly_Depreciation" localSheetId="2">'[77]Inter-Bank'!$I$5</definedName>
    <definedName name="Weekly_Depreciation">'[77]Inter-Bank'!$I$5</definedName>
    <definedName name="Weighted_Average_Inter_Bank_Exchange_Rate" localSheetId="2">'[77]Inter-Bank'!$C$5</definedName>
    <definedName name="Weighted_Average_Inter_Bank_Exchange_Rate">'[77]Inter-Bank'!$C$5</definedName>
    <definedName name="WEO" localSheetId="12">#REF!</definedName>
    <definedName name="WEO" localSheetId="13">#REF!</definedName>
    <definedName name="WEO" localSheetId="14">#REF!</definedName>
    <definedName name="WEO" localSheetId="15">#REF!</definedName>
    <definedName name="WEO" localSheetId="0">#REF!</definedName>
    <definedName name="WEO" localSheetId="4">#REF!</definedName>
    <definedName name="WEO" localSheetId="5">#REF!</definedName>
    <definedName name="WEO" localSheetId="2">#REF!</definedName>
    <definedName name="WEO" localSheetId="8">#REF!</definedName>
    <definedName name="WEO" localSheetId="9">#REF!</definedName>
    <definedName name="WEO" localSheetId="6">#REF!</definedName>
    <definedName name="WEO" localSheetId="1">#REF!</definedName>
    <definedName name="WEO" localSheetId="3">#REF!</definedName>
    <definedName name="WEO" localSheetId="7">#REF!</definedName>
    <definedName name="WEO" localSheetId="10">#REF!</definedName>
    <definedName name="WEO">#REF!</definedName>
    <definedName name="WEOD" localSheetId="12">#REF!</definedName>
    <definedName name="WEOD" localSheetId="2">#REF!</definedName>
    <definedName name="WEOD" localSheetId="8">#REF!</definedName>
    <definedName name="WEOD" localSheetId="9">#REF!</definedName>
    <definedName name="WEOD" localSheetId="6">#REF!</definedName>
    <definedName name="WEOD" localSheetId="3">#REF!</definedName>
    <definedName name="WEOD" localSheetId="7">#REF!</definedName>
    <definedName name="WEOD" localSheetId="10">#REF!</definedName>
    <definedName name="WEOD">#REF!</definedName>
    <definedName name="weodata" localSheetId="2">#REF!</definedName>
    <definedName name="weodata" localSheetId="8">#REF!</definedName>
    <definedName name="weodata" localSheetId="9">#REF!</definedName>
    <definedName name="weodata" localSheetId="6">#REF!</definedName>
    <definedName name="weodata" localSheetId="7">#REF!</definedName>
    <definedName name="weodata" localSheetId="10">#REF!</definedName>
    <definedName name="weodata">#REF!</definedName>
    <definedName name="wer" localSheetId="12" hidden="1">{"Riqfin97",#N/A,FALSE,"Tran";"Riqfinpro",#N/A,FALSE,"Tran"}</definedName>
    <definedName name="wer" localSheetId="13" hidden="1">{"Riqfin97",#N/A,FALSE,"Tran";"Riqfinpro",#N/A,FALSE,"Tran"}</definedName>
    <definedName name="wer" localSheetId="14" hidden="1">{"Riqfin97",#N/A,FALSE,"Tran";"Riqfinpro",#N/A,FALSE,"Tran"}</definedName>
    <definedName name="wer" localSheetId="15" hidden="1">{"Riqfin97",#N/A,FALSE,"Tran";"Riqfinpro",#N/A,FALSE,"Tran"}</definedName>
    <definedName name="wer" localSheetId="0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2" hidden="1">{"Riqfin97",#N/A,FALSE,"Tran";"Riqfinpro",#N/A,FALSE,"Tran"}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6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7" hidden="1">{"Riqfin97",#N/A,FALSE,"Tran";"Riqfinpro",#N/A,FALSE,"Tran"}</definedName>
    <definedName name="wer" localSheetId="10" hidden="1">{"Riqfin97",#N/A,FALSE,"Tran";"Riqfinpro",#N/A,FALSE,"Tran"}</definedName>
    <definedName name="wer" localSheetId="11" hidden="1">{"Riqfin97",#N/A,FALSE,"Tran";"Riqfinpro",#N/A,FALSE,"Tran"}</definedName>
    <definedName name="wer" hidden="1">{"Riqfin97",#N/A,FALSE,"Tran";"Riqfinpro",#N/A,FALSE,"Tran"}</definedName>
    <definedName name="will" localSheetId="12">'[148]SPNF Acuerdo Incl. Int.'!will</definedName>
    <definedName name="will" localSheetId="14">'[148]SPNF Acuerdo Incl. Int.'!will</definedName>
    <definedName name="will" localSheetId="15">'[148]SPNF Acuerdo Incl. Int.'!will</definedName>
    <definedName name="will" localSheetId="4">'[148]SPNF Acuerdo Incl. Int.'!will</definedName>
    <definedName name="will" localSheetId="5">'[148]SPNF Acuerdo Incl. Int.'!will</definedName>
    <definedName name="will" localSheetId="2">'[148]SPNF Acuerdo Incl. Int.'!will</definedName>
    <definedName name="will" localSheetId="9">'[148]SPNF Acuerdo Incl. Int.'!will</definedName>
    <definedName name="will" localSheetId="1">#REF!</definedName>
    <definedName name="will" localSheetId="3">'[148]SPNF Acuerdo Incl. Int.'!will</definedName>
    <definedName name="will" localSheetId="7">'[148]SPNF Acuerdo Incl. Int.'!will</definedName>
    <definedName name="will" localSheetId="10">'[148]SPNF Acuerdo Incl. Int.'!will</definedName>
    <definedName name="will">'[148]SPNF Acuerdo Incl. Int.'!will</definedName>
    <definedName name="will1">#N/A</definedName>
    <definedName name="will3">#N/A</definedName>
    <definedName name="Work_Area" localSheetId="12">#REF!</definedName>
    <definedName name="Work_Area" localSheetId="15">#REF!</definedName>
    <definedName name="Work_Area" localSheetId="2">#REF!</definedName>
    <definedName name="Work_Area" localSheetId="8">#REF!</definedName>
    <definedName name="Work_Area" localSheetId="9">#REF!</definedName>
    <definedName name="Work_Area" localSheetId="6">#REF!</definedName>
    <definedName name="Work_Area" localSheetId="7">#REF!</definedName>
    <definedName name="Work_Area" localSheetId="10">#REF!</definedName>
    <definedName name="Work_Area">#REF!</definedName>
    <definedName name="WPCP33_D" localSheetId="12">#REF!</definedName>
    <definedName name="WPCP33_D" localSheetId="13">#REF!</definedName>
    <definedName name="WPCP33_D" localSheetId="14">#REF!</definedName>
    <definedName name="WPCP33_D" localSheetId="15">#REF!</definedName>
    <definedName name="WPCP33_D" localSheetId="0">#REF!</definedName>
    <definedName name="WPCP33_D" localSheetId="4">#REF!</definedName>
    <definedName name="WPCP33_D" localSheetId="5">#REF!</definedName>
    <definedName name="WPCP33_D" localSheetId="2">#REF!</definedName>
    <definedName name="WPCP33_D" localSheetId="8">#REF!</definedName>
    <definedName name="WPCP33_D" localSheetId="9">#REF!</definedName>
    <definedName name="WPCP33_D" localSheetId="6">#REF!</definedName>
    <definedName name="WPCP33_D" localSheetId="1">#REF!</definedName>
    <definedName name="WPCP33_D" localSheetId="3">#REF!</definedName>
    <definedName name="WPCP33_D" localSheetId="7">#REF!</definedName>
    <definedName name="WPCP33_D" localSheetId="10">#REF!</definedName>
    <definedName name="WPCP33_D">#REF!</definedName>
    <definedName name="WPCP33pch" localSheetId="13">#REF!</definedName>
    <definedName name="WPCP33pch" localSheetId="14">#REF!</definedName>
    <definedName name="WPCP33pch" localSheetId="15">#REF!</definedName>
    <definedName name="WPCP33pch" localSheetId="0">#REF!</definedName>
    <definedName name="WPCP33pch" localSheetId="4">#REF!</definedName>
    <definedName name="WPCP33pch" localSheetId="5">#REF!</definedName>
    <definedName name="WPCP33pch" localSheetId="2">#REF!</definedName>
    <definedName name="WPCP33pch" localSheetId="8">#REF!</definedName>
    <definedName name="WPCP33pch" localSheetId="9">#REF!</definedName>
    <definedName name="WPCP33pch" localSheetId="6">#REF!</definedName>
    <definedName name="WPCP33pch" localSheetId="1">#REF!</definedName>
    <definedName name="WPCP33pch" localSheetId="3">#REF!</definedName>
    <definedName name="WPCP33pch" localSheetId="7">#REF!</definedName>
    <definedName name="WPCP33pch" localSheetId="10">#REF!</definedName>
    <definedName name="WPCP33pch">#REF!</definedName>
    <definedName name="wrn" localSheetId="12" hidden="1">{"Main Economic Indicators",#N/A,FALSE,"C"}</definedName>
    <definedName name="wrn" localSheetId="13" hidden="1">{"Main Economic Indicators",#N/A,FALSE,"C"}</definedName>
    <definedName name="wrn" localSheetId="14" hidden="1">{"Main Economic Indicators",#N/A,FALSE,"C"}</definedName>
    <definedName name="wrn" localSheetId="15" hidden="1">{"Main Economic Indicators",#N/A,FALSE,"C"}</definedName>
    <definedName name="wrn" localSheetId="0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2" hidden="1">{"Main Economic Indicators",#N/A,FALSE,"C"}</definedName>
    <definedName name="wrn" localSheetId="8" hidden="1">{"Main Economic Indicators",#N/A,FALSE,"C"}</definedName>
    <definedName name="wrn" localSheetId="9" hidden="1">{"Main Economic Indicators",#N/A,FALSE,"C"}</definedName>
    <definedName name="wrn" localSheetId="6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7" hidden="1">{"Main Economic Indicators",#N/A,FALSE,"C"}</definedName>
    <definedName name="wrn" localSheetId="10" hidden="1">{"Main Economic Indicators",#N/A,FALSE,"C"}</definedName>
    <definedName name="wrn" localSheetId="11" hidden="1">{"Main Economic Indicators",#N/A,FALSE,"C"}</definedName>
    <definedName name="wrn" hidden="1">{"Main Economic Indicators",#N/A,FALSE,"C"}</definedName>
    <definedName name="wrn.98RED." localSheetId="1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1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12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localSheetId="14" hidden="1">{"annual-cbr",#N/A,FALSE,"CENTBANK";"annual(banks)",#N/A,FALSE,"COMBANKS"}</definedName>
    <definedName name="wrn.annual." localSheetId="15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12" hidden="1">{#N/A,#N/A,FALSE,"BANKS"}</definedName>
    <definedName name="wrn.BANKS." localSheetId="13" hidden="1">{#N/A,#N/A,FALSE,"BANKS"}</definedName>
    <definedName name="wrn.BANKS." localSheetId="14" hidden="1">{#N/A,#N/A,FALSE,"BANKS"}</definedName>
    <definedName name="wrn.BANKS." localSheetId="15" hidden="1">{#N/A,#N/A,FALSE,"BANKS"}</definedName>
    <definedName name="wrn.BANKS." localSheetId="0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2" hidden="1">{#N/A,#N/A,FALSE,"BANKS"}</definedName>
    <definedName name="wrn.BANKS." localSheetId="8" hidden="1">{#N/A,#N/A,FALSE,"BANKS"}</definedName>
    <definedName name="wrn.BANKS." localSheetId="9" hidden="1">{#N/A,#N/A,FALSE,"BANKS"}</definedName>
    <definedName name="wrn.BANKS." localSheetId="6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7" hidden="1">{#N/A,#N/A,FALSE,"BANKS"}</definedName>
    <definedName name="wrn.BANKS." localSheetId="10" hidden="1">{#N/A,#N/A,FALSE,"BANKS"}</definedName>
    <definedName name="wrn.BANKS." localSheetId="11" hidden="1">{#N/A,#N/A,FALSE,"BANKS"}</definedName>
    <definedName name="wrn.BANKS." hidden="1">{#N/A,#N/A,FALSE,"BANKS"}</definedName>
    <definedName name="wrn.BLZ._.RED._.tables." localSheetId="1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12" hidden="1">{#N/A,#N/A,FALSE,"BOP"}</definedName>
    <definedName name="wrn.BOP." localSheetId="13" hidden="1">{#N/A,#N/A,FALSE,"BOP"}</definedName>
    <definedName name="wrn.BOP." localSheetId="14" hidden="1">{#N/A,#N/A,FALSE,"BOP"}</definedName>
    <definedName name="wrn.BOP." localSheetId="15" hidden="1">{#N/A,#N/A,FALSE,"BOP"}</definedName>
    <definedName name="wrn.BOP." localSheetId="0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2" hidden="1">{#N/A,#N/A,FALSE,"BOP"}</definedName>
    <definedName name="wrn.BOP." localSheetId="8" hidden="1">{#N/A,#N/A,FALSE,"BOP"}</definedName>
    <definedName name="wrn.BOP." localSheetId="9" hidden="1">{#N/A,#N/A,FALSE,"BOP"}</definedName>
    <definedName name="wrn.BOP." localSheetId="6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7" hidden="1">{#N/A,#N/A,FALSE,"BOP"}</definedName>
    <definedName name="wrn.BOP." localSheetId="10" hidden="1">{#N/A,#N/A,FALSE,"BOP"}</definedName>
    <definedName name="wrn.BOP." localSheetId="11" hidden="1">{#N/A,#N/A,FALSE,"BOP"}</definedName>
    <definedName name="wrn.BOP." hidden="1">{#N/A,#N/A,FALSE,"BOP"}</definedName>
    <definedName name="wrn.BOP_MIDTERM." localSheetId="12" hidden="1">{"BOP_TAB",#N/A,FALSE,"N";"MIDTERM_TAB",#N/A,FALSE,"O"}</definedName>
    <definedName name="wrn.BOP_MIDTERM." localSheetId="13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0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2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6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7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hidden="1">{"BOP_TAB",#N/A,FALSE,"N";"MIDTERM_TAB",#N/A,FALSE,"O"}</definedName>
    <definedName name="wrn.Briefing._.98." localSheetId="1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1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12" hidden="1">{#N/A,#N/A,FALSE,"CelPIB"}</definedName>
    <definedName name="wrn.CelPIB." localSheetId="13" hidden="1">{#N/A,#N/A,FALSE,"CelPIB"}</definedName>
    <definedName name="wrn.CelPIB." localSheetId="14" hidden="1">{#N/A,#N/A,FALSE,"CelPIB"}</definedName>
    <definedName name="wrn.CelPIB." localSheetId="15" hidden="1">{#N/A,#N/A,FALSE,"CelPIB"}</definedName>
    <definedName name="wrn.CelPIB." localSheetId="0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2" hidden="1">{#N/A,#N/A,FALSE,"CelPIB"}</definedName>
    <definedName name="wrn.CelPIB." localSheetId="8" hidden="1">{#N/A,#N/A,FALSE,"CelPIB"}</definedName>
    <definedName name="wrn.CelPIB." localSheetId="9" hidden="1">{#N/A,#N/A,FALSE,"CelPIB"}</definedName>
    <definedName name="wrn.CelPIB." localSheetId="6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7" hidden="1">{#N/A,#N/A,FALSE,"CelPIB"}</definedName>
    <definedName name="wrn.CelPIB." localSheetId="10" hidden="1">{#N/A,#N/A,FALSE,"CelPIB"}</definedName>
    <definedName name="wrn.CelPIB." localSheetId="11" hidden="1">{#N/A,#N/A,FALSE,"CelPIB"}</definedName>
    <definedName name="wrn.CelPIB." hidden="1">{#N/A,#N/A,FALSE,"CelPIB"}</definedName>
    <definedName name="wrn.CG._.Cons._.GDP." localSheetId="1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12" hidden="1">{#N/A,#N/A,FALSE,"NFPS GDP"}</definedName>
    <definedName name="wrn.CGvt._.Revenue._.GDP." localSheetId="13" hidden="1">{#N/A,#N/A,FALSE,"NFPS GDP"}</definedName>
    <definedName name="wrn.CGvt._.Revenue._.GDP." localSheetId="14" hidden="1">{#N/A,#N/A,FALSE,"NFPS GDP"}</definedName>
    <definedName name="wrn.CGvt._.Revenue._.GDP." localSheetId="15" hidden="1">{#N/A,#N/A,FALSE,"NFPS GDP"}</definedName>
    <definedName name="wrn.CGvt._.Revenue._.GDP." localSheetId="0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2" hidden="1">{#N/A,#N/A,FALSE,"NFPS GDP"}</definedName>
    <definedName name="wrn.CGvt._.Revenue._.GDP." localSheetId="8" hidden="1">{#N/A,#N/A,FALSE,"NFPS GDP"}</definedName>
    <definedName name="wrn.CGvt._.Revenue._.GDP." localSheetId="9" hidden="1">{#N/A,#N/A,FALSE,"NFPS GDP"}</definedName>
    <definedName name="wrn.CGvt._.Revenue._.GDP." localSheetId="6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7" hidden="1">{#N/A,#N/A,FALSE,"NFPS GDP"}</definedName>
    <definedName name="wrn.CGvt._.Revenue._.GDP." localSheetId="10" hidden="1">{#N/A,#N/A,FALSE,"NFPS GDP"}</definedName>
    <definedName name="wrn.CGvt._.Revenue._.GDP." localSheetId="11" hidden="1">{#N/A,#N/A,FALSE,"NFPS GDP"}</definedName>
    <definedName name="wrn.CGvt._.Revenue._.GDP." hidden="1">{#N/A,#N/A,FALSE,"NFPS GDP"}</definedName>
    <definedName name="wrn.CREDIT." localSheetId="12" hidden="1">{#N/A,#N/A,FALSE,"CREDIT"}</definedName>
    <definedName name="wrn.CREDIT." localSheetId="13" hidden="1">{#N/A,#N/A,FALSE,"CREDIT"}</definedName>
    <definedName name="wrn.CREDIT." localSheetId="14" hidden="1">{#N/A,#N/A,FALSE,"CREDIT"}</definedName>
    <definedName name="wrn.CREDIT." localSheetId="15" hidden="1">{#N/A,#N/A,FALSE,"CREDIT"}</definedName>
    <definedName name="wrn.CREDIT." localSheetId="0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2" hidden="1">{#N/A,#N/A,FALSE,"CREDIT"}</definedName>
    <definedName name="wrn.CREDIT." localSheetId="8" hidden="1">{#N/A,#N/A,FALSE,"CREDIT"}</definedName>
    <definedName name="wrn.CREDIT." localSheetId="9" hidden="1">{#N/A,#N/A,FALSE,"CREDIT"}</definedName>
    <definedName name="wrn.CREDIT." localSheetId="6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7" hidden="1">{#N/A,#N/A,FALSE,"CREDIT"}</definedName>
    <definedName name="wrn.CREDIT." localSheetId="10" hidden="1">{#N/A,#N/A,FALSE,"CREDIT"}</definedName>
    <definedName name="wrn.CREDIT." localSheetId="11" hidden="1">{#N/A,#N/A,FALSE,"CREDIT"}</definedName>
    <definedName name="wrn.CREDIT." hidden="1">{#N/A,#N/A,FALSE,"CREDIT"}</definedName>
    <definedName name="wrn.DEBTSVC." localSheetId="12" hidden="1">{#N/A,#N/A,FALSE,"DEBTSVC"}</definedName>
    <definedName name="wrn.DEBTSVC." localSheetId="13" hidden="1">{#N/A,#N/A,FALSE,"DEBTSVC"}</definedName>
    <definedName name="wrn.DEBTSVC." localSheetId="14" hidden="1">{#N/A,#N/A,FALSE,"DEBTSVC"}</definedName>
    <definedName name="wrn.DEBTSVC." localSheetId="15" hidden="1">{#N/A,#N/A,FALSE,"DEBTSVC"}</definedName>
    <definedName name="wrn.DEBTSVC." localSheetId="0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2" hidden="1">{#N/A,#N/A,FALSE,"DEBTSVC"}</definedName>
    <definedName name="wrn.DEBTSVC." localSheetId="8" hidden="1">{#N/A,#N/A,FALSE,"DEBTSVC"}</definedName>
    <definedName name="wrn.DEBTSVC." localSheetId="9" hidden="1">{#N/A,#N/A,FALSE,"DEBTSVC"}</definedName>
    <definedName name="wrn.DEBTSVC." localSheetId="6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7" hidden="1">{#N/A,#N/A,FALSE,"DEBTSVC"}</definedName>
    <definedName name="wrn.DEBTSVC." localSheetId="10" hidden="1">{#N/A,#N/A,FALSE,"DEBTSVC"}</definedName>
    <definedName name="wrn.DEBTSVC." localSheetId="11" hidden="1">{#N/A,#N/A,FALSE,"DEBTSVC"}</definedName>
    <definedName name="wrn.DEBTSVC." hidden="1">{#N/A,#N/A,FALSE,"DEBTSVC"}</definedName>
    <definedName name="wrn.DEPO." localSheetId="12" hidden="1">{#N/A,#N/A,FALSE,"DEPO"}</definedName>
    <definedName name="wrn.DEPO." localSheetId="13" hidden="1">{#N/A,#N/A,FALSE,"DEPO"}</definedName>
    <definedName name="wrn.DEPO." localSheetId="14" hidden="1">{#N/A,#N/A,FALSE,"DEPO"}</definedName>
    <definedName name="wrn.DEPO." localSheetId="15" hidden="1">{#N/A,#N/A,FALSE,"DEPO"}</definedName>
    <definedName name="wrn.DEPO." localSheetId="0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2" hidden="1">{#N/A,#N/A,FALSE,"DEPO"}</definedName>
    <definedName name="wrn.DEPO." localSheetId="8" hidden="1">{#N/A,#N/A,FALSE,"DEPO"}</definedName>
    <definedName name="wrn.DEPO." localSheetId="9" hidden="1">{#N/A,#N/A,FALSE,"DEPO"}</definedName>
    <definedName name="wrn.DEPO." localSheetId="6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7" hidden="1">{#N/A,#N/A,FALSE,"DEPO"}</definedName>
    <definedName name="wrn.DEPO." localSheetId="10" hidden="1">{#N/A,#N/A,FALSE,"DEPO"}</definedName>
    <definedName name="wrn.DEPO." localSheetId="11" hidden="1">{#N/A,#N/A,FALSE,"DEPO"}</definedName>
    <definedName name="wrn.DEPO." hidden="1">{#N/A,#N/A,FALSE,"DEPO"}</definedName>
    <definedName name="wrn.EntpsPIB." localSheetId="12" hidden="1">{#N/A,#N/A,FALSE,"EntpsPIB"}</definedName>
    <definedName name="wrn.EntpsPIB." localSheetId="13" hidden="1">{#N/A,#N/A,FALSE,"EntpsPIB"}</definedName>
    <definedName name="wrn.EntpsPIB." localSheetId="14" hidden="1">{#N/A,#N/A,FALSE,"EntpsPIB"}</definedName>
    <definedName name="wrn.EntpsPIB." localSheetId="15" hidden="1">{#N/A,#N/A,FALSE,"EntpsPIB"}</definedName>
    <definedName name="wrn.EntpsPIB." localSheetId="0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2" hidden="1">{#N/A,#N/A,FALSE,"EntpsPIB"}</definedName>
    <definedName name="wrn.EntpsPIB." localSheetId="8" hidden="1">{#N/A,#N/A,FALSE,"EntpsPIB"}</definedName>
    <definedName name="wrn.EntpsPIB." localSheetId="9" hidden="1">{#N/A,#N/A,FALSE,"EntpsPIB"}</definedName>
    <definedName name="wrn.EntpsPIB." localSheetId="6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7" hidden="1">{#N/A,#N/A,FALSE,"EntpsPIB"}</definedName>
    <definedName name="wrn.EntpsPIB." localSheetId="10" hidden="1">{#N/A,#N/A,FALSE,"EntpsPIB"}</definedName>
    <definedName name="wrn.EntpsPIB." localSheetId="11" hidden="1">{#N/A,#N/A,FALSE,"EntpsPIB"}</definedName>
    <definedName name="wrn.EntpsPIB." hidden="1">{#N/A,#N/A,FALSE,"EntpsPIB"}</definedName>
    <definedName name="wrn.EXCISE." localSheetId="12" hidden="1">{#N/A,#N/A,FALSE,"EXCISE"}</definedName>
    <definedName name="wrn.EXCISE." localSheetId="13" hidden="1">{#N/A,#N/A,FALSE,"EXCISE"}</definedName>
    <definedName name="wrn.EXCISE." localSheetId="14" hidden="1">{#N/A,#N/A,FALSE,"EXCISE"}</definedName>
    <definedName name="wrn.EXCISE." localSheetId="15" hidden="1">{#N/A,#N/A,FALSE,"EXCISE"}</definedName>
    <definedName name="wrn.EXCISE." localSheetId="0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2" hidden="1">{#N/A,#N/A,FALSE,"EXCISE"}</definedName>
    <definedName name="wrn.EXCISE." localSheetId="8" hidden="1">{#N/A,#N/A,FALSE,"EXCISE"}</definedName>
    <definedName name="wrn.EXCISE." localSheetId="9" hidden="1">{#N/A,#N/A,FALSE,"EXCISE"}</definedName>
    <definedName name="wrn.EXCISE." localSheetId="6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7" hidden="1">{#N/A,#N/A,FALSE,"EXCISE"}</definedName>
    <definedName name="wrn.EXCISE." localSheetId="10" hidden="1">{#N/A,#N/A,FALSE,"EXCISE"}</definedName>
    <definedName name="wrn.EXCISE." localSheetId="11" hidden="1">{#N/A,#N/A,FALSE,"EXCISE"}</definedName>
    <definedName name="wrn.EXCISE." hidden="1">{#N/A,#N/A,FALSE,"EXCISE"}</definedName>
    <definedName name="wrn.EXRATE." localSheetId="12" hidden="1">{#N/A,#N/A,FALSE,"EXRATE"}</definedName>
    <definedName name="wrn.EXRATE." localSheetId="13" hidden="1">{#N/A,#N/A,FALSE,"EXRATE"}</definedName>
    <definedName name="wrn.EXRATE." localSheetId="14" hidden="1">{#N/A,#N/A,FALSE,"EXRATE"}</definedName>
    <definedName name="wrn.EXRATE." localSheetId="15" hidden="1">{#N/A,#N/A,FALSE,"EXRATE"}</definedName>
    <definedName name="wrn.EXRATE." localSheetId="0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2" hidden="1">{#N/A,#N/A,FALSE,"EXRATE"}</definedName>
    <definedName name="wrn.EXRATE." localSheetId="8" hidden="1">{#N/A,#N/A,FALSE,"EXRATE"}</definedName>
    <definedName name="wrn.EXRATE." localSheetId="9" hidden="1">{#N/A,#N/A,FALSE,"EXRATE"}</definedName>
    <definedName name="wrn.EXRATE." localSheetId="6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7" hidden="1">{#N/A,#N/A,FALSE,"EXRATE"}</definedName>
    <definedName name="wrn.EXRATE." localSheetId="10" hidden="1">{#N/A,#N/A,FALSE,"EXRATE"}</definedName>
    <definedName name="wrn.EXRATE." localSheetId="11" hidden="1">{#N/A,#N/A,FALSE,"EXRATE"}</definedName>
    <definedName name="wrn.EXRATE." hidden="1">{#N/A,#N/A,FALSE,"EXRATE"}</definedName>
    <definedName name="wrn.EXTDEBT." localSheetId="12" hidden="1">{#N/A,#N/A,FALSE,"EXTDEBT"}</definedName>
    <definedName name="wrn.EXTDEBT." localSheetId="13" hidden="1">{#N/A,#N/A,FALSE,"EXTDEBT"}</definedName>
    <definedName name="wrn.EXTDEBT." localSheetId="14" hidden="1">{#N/A,#N/A,FALSE,"EXTDEBT"}</definedName>
    <definedName name="wrn.EXTDEBT." localSheetId="15" hidden="1">{#N/A,#N/A,FALSE,"EXTDEBT"}</definedName>
    <definedName name="wrn.EXTDEBT." localSheetId="0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2" hidden="1">{#N/A,#N/A,FALSE,"EXTDEBT"}</definedName>
    <definedName name="wrn.EXTDEBT." localSheetId="8" hidden="1">{#N/A,#N/A,FALSE,"EXTDEBT"}</definedName>
    <definedName name="wrn.EXTDEBT." localSheetId="9" hidden="1">{#N/A,#N/A,FALSE,"EXTDEBT"}</definedName>
    <definedName name="wrn.EXTDEBT." localSheetId="6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7" hidden="1">{#N/A,#N/A,FALSE,"EXTDEBT"}</definedName>
    <definedName name="wrn.EXTDEBT." localSheetId="10" hidden="1">{#N/A,#N/A,FALSE,"EXTDEBT"}</definedName>
    <definedName name="wrn.EXTDEBT." localSheetId="11" hidden="1">{#N/A,#N/A,FALSE,"EXTDEBT"}</definedName>
    <definedName name="wrn.EXTDEBT." hidden="1">{#N/A,#N/A,FALSE,"EXTDEBT"}</definedName>
    <definedName name="wrn.EXTRABUDGT." localSheetId="12" hidden="1">{#N/A,#N/A,FALSE,"EXTRABUDGT"}</definedName>
    <definedName name="wrn.EXTRABUDGT." localSheetId="13" hidden="1">{#N/A,#N/A,FALSE,"EXTRABUDGT"}</definedName>
    <definedName name="wrn.EXTRABUDGT." localSheetId="14" hidden="1">{#N/A,#N/A,FALSE,"EXTRABUDGT"}</definedName>
    <definedName name="wrn.EXTRABUDGT." localSheetId="15" hidden="1">{#N/A,#N/A,FALSE,"EXTRABUDGT"}</definedName>
    <definedName name="wrn.EXTRABUDGT." localSheetId="0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2" hidden="1">{#N/A,#N/A,FALSE,"EXTRABUDG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localSheetId="6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7" hidden="1">{#N/A,#N/A,FALSE,"EXTRABUDGT"}</definedName>
    <definedName name="wrn.EXTRABUDGT." localSheetId="10" hidden="1">{#N/A,#N/A,FALSE,"EXTRABUDGT"}</definedName>
    <definedName name="wrn.EXTRABUDGT." localSheetId="11" hidden="1">{#N/A,#N/A,FALSE,"EXTRABUDGT"}</definedName>
    <definedName name="wrn.EXTRABUDGT." hidden="1">{#N/A,#N/A,FALSE,"EXTRABUDGT"}</definedName>
    <definedName name="wrn.EXTRABUDGT2." localSheetId="12" hidden="1">{#N/A,#N/A,FALSE,"EXTRABUDGT2"}</definedName>
    <definedName name="wrn.EXTRABUDGT2." localSheetId="13" hidden="1">{#N/A,#N/A,FALSE,"EXTRABUDGT2"}</definedName>
    <definedName name="wrn.EXTRABUDGT2." localSheetId="14" hidden="1">{#N/A,#N/A,FALSE,"EXTRABUDGT2"}</definedName>
    <definedName name="wrn.EXTRABUDGT2." localSheetId="15" hidden="1">{#N/A,#N/A,FALSE,"EXTRABUDGT2"}</definedName>
    <definedName name="wrn.EXTRABUDGT2." localSheetId="0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2" hidden="1">{#N/A,#N/A,FALSE,"EXTRABUDGT2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localSheetId="6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7" hidden="1">{#N/A,#N/A,FALSE,"EXTRABUDGT2"}</definedName>
    <definedName name="wrn.EXTRABUDGT2." localSheetId="10" hidden="1">{#N/A,#N/A,FALSE,"EXTRABUDGT2"}</definedName>
    <definedName name="wrn.EXTRABUDGT2." localSheetId="11" hidden="1">{#N/A,#N/A,FALSE,"EXTRABUDGT2"}</definedName>
    <definedName name="wrn.EXTRABUDGT2." hidden="1">{#N/A,#N/A,FALSE,"EXTRABUDGT2"}</definedName>
    <definedName name="wrn.GDP." localSheetId="12" hidden="1">{#N/A,#N/A,FALSE,"GDP_ORIGIN";#N/A,#N/A,FALSE,"EMP_POP"}</definedName>
    <definedName name="wrn.GDP." localSheetId="13" hidden="1">{#N/A,#N/A,FALSE,"GDP_ORIGIN";#N/A,#N/A,FALSE,"EMP_POP"}</definedName>
    <definedName name="wrn.GDP." localSheetId="14" hidden="1">{#N/A,#N/A,FALSE,"GDP_ORIGIN";#N/A,#N/A,FALSE,"EMP_POP"}</definedName>
    <definedName name="wrn.GDP." localSheetId="15" hidden="1">{#N/A,#N/A,FALSE,"GDP_ORIGIN";#N/A,#N/A,FALSE,"EMP_POP"}</definedName>
    <definedName name="wrn.GDP." localSheetId="0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2" hidden="1">{#N/A,#N/A,FALSE,"GDP_ORIGIN";#N/A,#N/A,FALSE,"EMP_POP"}</definedName>
    <definedName name="wrn.GDP." localSheetId="8" hidden="1">{#N/A,#N/A,FALSE,"GDP_ORIGIN";#N/A,#N/A,FALSE,"EMP_POP"}</definedName>
    <definedName name="wrn.GDP." localSheetId="9" hidden="1">{#N/A,#N/A,FALSE,"GDP_ORIGIN";#N/A,#N/A,FALSE,"EMP_POP"}</definedName>
    <definedName name="wrn.GDP." localSheetId="6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7" hidden="1">{#N/A,#N/A,FALSE,"GDP_ORIGIN";#N/A,#N/A,FALSE,"EMP_POP"}</definedName>
    <definedName name="wrn.GDP." localSheetId="10" hidden="1">{#N/A,#N/A,FALSE,"GDP_ORIGIN";#N/A,#N/A,FALSE,"EMP_POP"}</definedName>
    <definedName name="wrn.GDP." localSheetId="11" hidden="1">{#N/A,#N/A,FALSE,"GDP_ORIGIN";#N/A,#N/A,FALSE,"EMP_POP"}</definedName>
    <definedName name="wrn.GDP." hidden="1">{#N/A,#N/A,FALSE,"GDP_ORIGIN";#N/A,#N/A,FALSE,"EMP_POP"}</definedName>
    <definedName name="wrn.GGOVT." localSheetId="12" hidden="1">{#N/A,#N/A,FALSE,"GGOVT"}</definedName>
    <definedName name="wrn.GGOVT." localSheetId="13" hidden="1">{#N/A,#N/A,FALSE,"GGOVT"}</definedName>
    <definedName name="wrn.GGOVT." localSheetId="14" hidden="1">{#N/A,#N/A,FALSE,"GGOVT"}</definedName>
    <definedName name="wrn.GGOVT." localSheetId="15" hidden="1">{#N/A,#N/A,FALSE,"GGOVT"}</definedName>
    <definedName name="wrn.GGOVT." localSheetId="0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2" hidden="1">{#N/A,#N/A,FALSE,"GGOVT"}</definedName>
    <definedName name="wrn.GGOVT." localSheetId="8" hidden="1">{#N/A,#N/A,FALSE,"GGOVT"}</definedName>
    <definedName name="wrn.GGOVT." localSheetId="9" hidden="1">{#N/A,#N/A,FALSE,"GGOVT"}</definedName>
    <definedName name="wrn.GGOVT." localSheetId="6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7" hidden="1">{#N/A,#N/A,FALSE,"GGOVT"}</definedName>
    <definedName name="wrn.GGOVT." localSheetId="10" hidden="1">{#N/A,#N/A,FALSE,"GGOVT"}</definedName>
    <definedName name="wrn.GGOVT." localSheetId="11" hidden="1">{#N/A,#N/A,FALSE,"GGOVT"}</definedName>
    <definedName name="wrn.GGOVT." hidden="1">{#N/A,#N/A,FALSE,"GGOVT"}</definedName>
    <definedName name="wrn.GGOVT2." localSheetId="12" hidden="1">{#N/A,#N/A,FALSE,"GGOVT2"}</definedName>
    <definedName name="wrn.GGOVT2." localSheetId="13" hidden="1">{#N/A,#N/A,FALSE,"GGOVT2"}</definedName>
    <definedName name="wrn.GGOVT2." localSheetId="14" hidden="1">{#N/A,#N/A,FALSE,"GGOVT2"}</definedName>
    <definedName name="wrn.GGOVT2." localSheetId="15" hidden="1">{#N/A,#N/A,FALSE,"GGOVT2"}</definedName>
    <definedName name="wrn.GGOVT2." localSheetId="0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2" hidden="1">{#N/A,#N/A,FALSE,"GGOVT2"}</definedName>
    <definedName name="wrn.GGOVT2." localSheetId="8" hidden="1">{#N/A,#N/A,FALSE,"GGOVT2"}</definedName>
    <definedName name="wrn.GGOVT2." localSheetId="9" hidden="1">{#N/A,#N/A,FALSE,"GGOVT2"}</definedName>
    <definedName name="wrn.GGOVT2." localSheetId="6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7" hidden="1">{#N/A,#N/A,FALSE,"GGOVT2"}</definedName>
    <definedName name="wrn.GGOVT2." localSheetId="10" hidden="1">{#N/A,#N/A,FALSE,"GGOVT2"}</definedName>
    <definedName name="wrn.GGOVT2." localSheetId="11" hidden="1">{#N/A,#N/A,FALSE,"GGOVT2"}</definedName>
    <definedName name="wrn.GGOVT2." hidden="1">{#N/A,#N/A,FALSE,"GGOVT2"}</definedName>
    <definedName name="wrn.GGOVTPC." localSheetId="12" hidden="1">{#N/A,#N/A,FALSE,"GGOVT%"}</definedName>
    <definedName name="wrn.GGOVTPC." localSheetId="13" hidden="1">{#N/A,#N/A,FALSE,"GGOVT%"}</definedName>
    <definedName name="wrn.GGOVTPC." localSheetId="14" hidden="1">{#N/A,#N/A,FALSE,"GGOVT%"}</definedName>
    <definedName name="wrn.GGOVTPC." localSheetId="15" hidden="1">{#N/A,#N/A,FALSE,"GGOVT%"}</definedName>
    <definedName name="wrn.GGOVTPC." localSheetId="0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2" hidden="1">{#N/A,#N/A,FALSE,"GGOVT%"}</definedName>
    <definedName name="wrn.GGOVTPC." localSheetId="8" hidden="1">{#N/A,#N/A,FALSE,"GGOVT%"}</definedName>
    <definedName name="wrn.GGOVTPC." localSheetId="9" hidden="1">{#N/A,#N/A,FALSE,"GGOVT%"}</definedName>
    <definedName name="wrn.GGOVTPC." localSheetId="6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7" hidden="1">{#N/A,#N/A,FALSE,"GGOVT%"}</definedName>
    <definedName name="wrn.GGOVTPC." localSheetId="10" hidden="1">{#N/A,#N/A,FALSE,"GGOVT%"}</definedName>
    <definedName name="wrn.GGOVTPC." localSheetId="11" hidden="1">{#N/A,#N/A,FALSE,"GGOVT%"}</definedName>
    <definedName name="wrn.GGOVTPC." hidden="1">{#N/A,#N/A,FALSE,"GGOVT%"}</definedName>
    <definedName name="wrn.INCOMETX." localSheetId="12" hidden="1">{#N/A,#N/A,FALSE,"INCOMETX"}</definedName>
    <definedName name="wrn.INCOMETX." localSheetId="13" hidden="1">{#N/A,#N/A,FALSE,"INCOMETX"}</definedName>
    <definedName name="wrn.INCOMETX." localSheetId="14" hidden="1">{#N/A,#N/A,FALSE,"INCOMETX"}</definedName>
    <definedName name="wrn.INCOMETX." localSheetId="15" hidden="1">{#N/A,#N/A,FALSE,"INCOMETX"}</definedName>
    <definedName name="wrn.INCOMETX." localSheetId="0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2" hidden="1">{#N/A,#N/A,FALSE,"INCOMETX"}</definedName>
    <definedName name="wrn.INCOMETX." localSheetId="8" hidden="1">{#N/A,#N/A,FALSE,"INCOMETX"}</definedName>
    <definedName name="wrn.INCOMETX." localSheetId="9" hidden="1">{#N/A,#N/A,FALSE,"INCOMETX"}</definedName>
    <definedName name="wrn.INCOMETX." localSheetId="6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7" hidden="1">{#N/A,#N/A,FALSE,"INCOMETX"}</definedName>
    <definedName name="wrn.INCOMETX." localSheetId="10" hidden="1">{#N/A,#N/A,FALSE,"INCOMETX"}</definedName>
    <definedName name="wrn.INCOMETX." localSheetId="11" hidden="1">{#N/A,#N/A,FALSE,"INCOMETX"}</definedName>
    <definedName name="wrn.INCOMETX." hidden="1">{#N/A,#N/A,FALSE,"INCOMETX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12" hidden="1">{#N/A,#N/A,FALSE,"INTERST"}</definedName>
    <definedName name="wrn.INTERST." localSheetId="13" hidden="1">{#N/A,#N/A,FALSE,"INTERST"}</definedName>
    <definedName name="wrn.INTERST." localSheetId="14" hidden="1">{#N/A,#N/A,FALSE,"INTERST"}</definedName>
    <definedName name="wrn.INTERST." localSheetId="15" hidden="1">{#N/A,#N/A,FALSE,"INTERST"}</definedName>
    <definedName name="wrn.INTERST." localSheetId="0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2" hidden="1">{#N/A,#N/A,FALSE,"INTERST"}</definedName>
    <definedName name="wrn.INTERST." localSheetId="8" hidden="1">{#N/A,#N/A,FALSE,"INTERST"}</definedName>
    <definedName name="wrn.INTERST." localSheetId="9" hidden="1">{#N/A,#N/A,FALSE,"INTERST"}</definedName>
    <definedName name="wrn.INTERST." localSheetId="6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7" hidden="1">{#N/A,#N/A,FALSE,"INTERST"}</definedName>
    <definedName name="wrn.INTERST." localSheetId="10" hidden="1">{#N/A,#N/A,FALSE,"INTERST"}</definedName>
    <definedName name="wrn.INTERST." localSheetId="11" hidden="1">{#N/A,#N/A,FALSE,"INTERST"}</definedName>
    <definedName name="wrn.INTERST." hidden="1">{#N/A,#N/A,FALSE,"INTERST"}</definedName>
    <definedName name="wrn.JANSEP97." localSheetId="1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12" hidden="1">{"Main Economic Indicators",#N/A,FALSE,"C"}</definedName>
    <definedName name="wrn.Main._.Economic._.Indicators." localSheetId="13" hidden="1">{"Main Economic Indicators",#N/A,FALSE,"C"}</definedName>
    <definedName name="wrn.Main._.Economic._.Indicators." localSheetId="14" hidden="1">{"Main Economic Indicators",#N/A,FALSE,"C"}</definedName>
    <definedName name="wrn.Main._.Economic._.Indicators." localSheetId="15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1" hidden="1">{"Main Economic Indicators",#N/A,FALSE,"C"}</definedName>
    <definedName name="wrn.Main._.Economic._.Indicators." hidden="1">{"Main Economic Indicators",#N/A,FALSE,"C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12" hidden="1">{"MONA",#N/A,FALSE,"S"}</definedName>
    <definedName name="wrn.MONA." localSheetId="13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0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2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6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7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hidden="1">{"MONA",#N/A,FALSE,"S"}</definedName>
    <definedName name="wrn.Monthsheet." localSheetId="12" hidden="1">{"Minpmon",#N/A,FALSE,"Monthinput"}</definedName>
    <definedName name="wrn.Monthsheet." localSheetId="13" hidden="1">{"Minpmon",#N/A,FALSE,"Monthinput"}</definedName>
    <definedName name="wrn.Monthsheet." localSheetId="14" hidden="1">{"Minpmon",#N/A,FALSE,"Monthinput"}</definedName>
    <definedName name="wrn.Monthsheet." localSheetId="15" hidden="1">{"Minpmon",#N/A,FALSE,"Monthinput"}</definedName>
    <definedName name="wrn.Monthsheet." localSheetId="0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2" hidden="1">{"Minpmon",#N/A,FALSE,"Monthinput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6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7" hidden="1">{"Minpmon",#N/A,FALSE,"Monthinput"}</definedName>
    <definedName name="wrn.Monthsheet." localSheetId="10" hidden="1">{"Minpmon",#N/A,FALSE,"Monthinput"}</definedName>
    <definedName name="wrn.Monthsheet." localSheetId="11" hidden="1">{"Minpmon",#N/A,FALSE,"Monthinput"}</definedName>
    <definedName name="wrn.Monthsheet." hidden="1">{"Minpmon",#N/A,FALSE,"Monthinput"}</definedName>
    <definedName name="wrn.MS." localSheetId="12" hidden="1">{#N/A,#N/A,FALSE,"MS"}</definedName>
    <definedName name="wrn.MS." localSheetId="13" hidden="1">{#N/A,#N/A,FALSE,"MS"}</definedName>
    <definedName name="wrn.MS." localSheetId="14" hidden="1">{#N/A,#N/A,FALSE,"MS"}</definedName>
    <definedName name="wrn.MS." localSheetId="15" hidden="1">{#N/A,#N/A,FALSE,"MS"}</definedName>
    <definedName name="wrn.MS." localSheetId="0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2" hidden="1">{#N/A,#N/A,FALSE,"MS"}</definedName>
    <definedName name="wrn.MS." localSheetId="8" hidden="1">{#N/A,#N/A,FALSE,"MS"}</definedName>
    <definedName name="wrn.MS." localSheetId="9" hidden="1">{#N/A,#N/A,FALSE,"MS"}</definedName>
    <definedName name="wrn.MS." localSheetId="6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7" hidden="1">{#N/A,#N/A,FALSE,"MS"}</definedName>
    <definedName name="wrn.MS." localSheetId="10" hidden="1">{#N/A,#N/A,FALSE,"MS"}</definedName>
    <definedName name="wrn.MS." localSheetId="11" hidden="1">{#N/A,#N/A,FALSE,"MS"}</definedName>
    <definedName name="wrn.MS." hidden="1">{#N/A,#N/A,FALSE,"MS"}</definedName>
    <definedName name="wrn.NBG." localSheetId="12" hidden="1">{#N/A,#N/A,FALSE,"NBG"}</definedName>
    <definedName name="wrn.NBG." localSheetId="13" hidden="1">{#N/A,#N/A,FALSE,"NBG"}</definedName>
    <definedName name="wrn.NBG." localSheetId="14" hidden="1">{#N/A,#N/A,FALSE,"NBG"}</definedName>
    <definedName name="wrn.NBG." localSheetId="15" hidden="1">{#N/A,#N/A,FALSE,"NBG"}</definedName>
    <definedName name="wrn.NBG." localSheetId="0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2" hidden="1">{#N/A,#N/A,FALSE,"NBG"}</definedName>
    <definedName name="wrn.NBG." localSheetId="8" hidden="1">{#N/A,#N/A,FALSE,"NBG"}</definedName>
    <definedName name="wrn.NBG." localSheetId="9" hidden="1">{#N/A,#N/A,FALSE,"NBG"}</definedName>
    <definedName name="wrn.NBG." localSheetId="6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7" hidden="1">{#N/A,#N/A,FALSE,"NBG"}</definedName>
    <definedName name="wrn.NBG." localSheetId="10" hidden="1">{#N/A,#N/A,FALSE,"NBG"}</definedName>
    <definedName name="wrn.NBG." localSheetId="11" hidden="1">{#N/A,#N/A,FALSE,"NBG"}</definedName>
    <definedName name="wrn.NBG." hidden="1">{#N/A,#N/A,FALSE,"NBG"}</definedName>
    <definedName name="wrn.NFPS._.GDP." localSheetId="12" hidden="1">{#N/A,#N/A,FALSE,"NFPS GDP"}</definedName>
    <definedName name="wrn.NFPS._.GDP." localSheetId="13" hidden="1">{#N/A,#N/A,FALSE,"NFPS GDP"}</definedName>
    <definedName name="wrn.NFPS._.GDP." localSheetId="14" hidden="1">{#N/A,#N/A,FALSE,"NFPS GDP"}</definedName>
    <definedName name="wrn.NFPS._.GDP." localSheetId="15" hidden="1">{#N/A,#N/A,FALSE,"NFPS GDP"}</definedName>
    <definedName name="wrn.NFPS._.GDP." localSheetId="0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2" hidden="1">{#N/A,#N/A,FALSE,"NFPS GDP"}</definedName>
    <definedName name="wrn.NFPS._.GDP." localSheetId="8" hidden="1">{#N/A,#N/A,FALSE,"NFPS GDP"}</definedName>
    <definedName name="wrn.NFPS._.GDP." localSheetId="9" hidden="1">{#N/A,#N/A,FALSE,"NFPS GDP"}</definedName>
    <definedName name="wrn.NFPS._.GDP." localSheetId="6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7" hidden="1">{#N/A,#N/A,FALSE,"NFPS GDP"}</definedName>
    <definedName name="wrn.NFPS._.GDP." localSheetId="10" hidden="1">{#N/A,#N/A,FALSE,"NFPS GDP"}</definedName>
    <definedName name="wrn.NFPS._.GDP." localSheetId="11" hidden="1">{#N/A,#N/A,FALSE,"NFPS GDP"}</definedName>
    <definedName name="wrn.NFPS._.GDP." hidden="1">{#N/A,#N/A,FALSE,"NFPS GDP"}</definedName>
    <definedName name="wrn.original." localSheetId="12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localSheetId="14" hidden="1">{"Original",#N/A,FALSE,"CENTBANK";"Original",#N/A,FALSE,"COMBANKS"}</definedName>
    <definedName name="wrn.original." localSheetId="15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12" hidden="1">{#N/A,#N/A,FALSE,"PCPI"}</definedName>
    <definedName name="wrn.PCPI." localSheetId="13" hidden="1">{#N/A,#N/A,FALSE,"PCPI"}</definedName>
    <definedName name="wrn.PCPI." localSheetId="14" hidden="1">{#N/A,#N/A,FALSE,"PCPI"}</definedName>
    <definedName name="wrn.PCPI." localSheetId="15" hidden="1">{#N/A,#N/A,FALSE,"PCPI"}</definedName>
    <definedName name="wrn.PCPI." localSheetId="0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2" hidden="1">{#N/A,#N/A,FALSE,"PCPI"}</definedName>
    <definedName name="wrn.PCPI." localSheetId="8" hidden="1">{#N/A,#N/A,FALSE,"PCPI"}</definedName>
    <definedName name="wrn.PCPI." localSheetId="9" hidden="1">{#N/A,#N/A,FALSE,"PCPI"}</definedName>
    <definedName name="wrn.PCPI." localSheetId="6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7" hidden="1">{#N/A,#N/A,FALSE,"PCPI"}</definedName>
    <definedName name="wrn.PCPI." localSheetId="10" hidden="1">{#N/A,#N/A,FALSE,"PCPI"}</definedName>
    <definedName name="wrn.PCPI." localSheetId="11" hidden="1">{#N/A,#N/A,FALSE,"PCPI"}</definedName>
    <definedName name="wrn.PCPI." hidden="1">{#N/A,#N/A,FALSE,"PCPI"}</definedName>
    <definedName name="wrn.PENSION." localSheetId="12" hidden="1">{#N/A,#N/A,FALSE,"PENSION"}</definedName>
    <definedName name="wrn.PENSION." localSheetId="13" hidden="1">{#N/A,#N/A,FALSE,"PENSION"}</definedName>
    <definedName name="wrn.PENSION." localSheetId="14" hidden="1">{#N/A,#N/A,FALSE,"PENSION"}</definedName>
    <definedName name="wrn.PENSION." localSheetId="15" hidden="1">{#N/A,#N/A,FALSE,"PENSION"}</definedName>
    <definedName name="wrn.PENSION." localSheetId="0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2" hidden="1">{#N/A,#N/A,FALSE,"PENSION"}</definedName>
    <definedName name="wrn.PENSION." localSheetId="8" hidden="1">{#N/A,#N/A,FALSE,"PENSION"}</definedName>
    <definedName name="wrn.PENSION." localSheetId="9" hidden="1">{#N/A,#N/A,FALSE,"PENSION"}</definedName>
    <definedName name="wrn.PENSION." localSheetId="6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7" hidden="1">{#N/A,#N/A,FALSE,"PENSION"}</definedName>
    <definedName name="wrn.PENSION." localSheetId="10" hidden="1">{#N/A,#N/A,FALSE,"PENSION"}</definedName>
    <definedName name="wrn.PENSION." localSheetId="11" hidden="1">{#N/A,#N/A,FALSE,"PENSION"}</definedName>
    <definedName name="wrn.PENSION." hidden="1">{#N/A,#N/A,FALSE,"PENSION"}</definedName>
    <definedName name="wrn.Program." localSheetId="12" hidden="1">{"Tab1",#N/A,FALSE,"P";"Tab2",#N/A,FALSE,"P"}</definedName>
    <definedName name="wrn.Program." localSheetId="13" hidden="1">{"Tab1",#N/A,FALSE,"P";"Tab2",#N/A,FALSE,"P"}</definedName>
    <definedName name="wrn.Program." localSheetId="14" hidden="1">{"Tab1",#N/A,FALSE,"P";"Tab2",#N/A,FALSE,"P"}</definedName>
    <definedName name="wrn.Program." localSheetId="15" hidden="1">{"Tab1",#N/A,FALSE,"P";"Tab2",#N/A,FALSE,"P"}</definedName>
    <definedName name="wrn.Program." localSheetId="0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2" hidden="1">{"Tab1",#N/A,FALSE,"P";"Tab2",#N/A,FALSE,"P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6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7" hidden="1">{"Tab1",#N/A,FALSE,"P";"Tab2",#N/A,FALSE,"P"}</definedName>
    <definedName name="wrn.Program." localSheetId="10" hidden="1">{"Tab1",#N/A,FALSE,"P";"Tab2",#N/A,FALSE,"P"}</definedName>
    <definedName name="wrn.Program." localSheetId="11" hidden="1">{"Tab1",#N/A,FALSE,"P";"Tab2",#N/A,FALSE,"P"}</definedName>
    <definedName name="wrn.Program." hidden="1">{"Tab1",#N/A,FALSE,"P";"Tab2",#N/A,FALSE,"P"}</definedName>
    <definedName name="wrn.PRUDENT." localSheetId="12" hidden="1">{#N/A,#N/A,FALSE,"PRUDENT"}</definedName>
    <definedName name="wrn.PRUDENT." localSheetId="13" hidden="1">{#N/A,#N/A,FALSE,"PRUDENT"}</definedName>
    <definedName name="wrn.PRUDENT." localSheetId="14" hidden="1">{#N/A,#N/A,FALSE,"PRUDENT"}</definedName>
    <definedName name="wrn.PRUDENT." localSheetId="15" hidden="1">{#N/A,#N/A,FALSE,"PRUDENT"}</definedName>
    <definedName name="wrn.PRUDENT." localSheetId="0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2" hidden="1">{#N/A,#N/A,FALSE,"PRUDENT"}</definedName>
    <definedName name="wrn.PRUDENT." localSheetId="8" hidden="1">{#N/A,#N/A,FALSE,"PRUDENT"}</definedName>
    <definedName name="wrn.PRUDENT." localSheetId="9" hidden="1">{#N/A,#N/A,FALSE,"PRUDENT"}</definedName>
    <definedName name="wrn.PRUDENT." localSheetId="6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7" hidden="1">{#N/A,#N/A,FALSE,"PRUDENT"}</definedName>
    <definedName name="wrn.PRUDENT." localSheetId="10" hidden="1">{#N/A,#N/A,FALSE,"PRUDENT"}</definedName>
    <definedName name="wrn.PRUDENT." localSheetId="11" hidden="1">{#N/A,#N/A,FALSE,"PRUDENT"}</definedName>
    <definedName name="wrn.PRUDENT." hidden="1">{#N/A,#N/A,FALSE,"PRUDENT"}</definedName>
    <definedName name="wrn.PUBLEXP." localSheetId="12" hidden="1">{#N/A,#N/A,FALSE,"PUBLEXP"}</definedName>
    <definedName name="wrn.PUBLEXP." localSheetId="13" hidden="1">{#N/A,#N/A,FALSE,"PUBLEXP"}</definedName>
    <definedName name="wrn.PUBLEXP." localSheetId="14" hidden="1">{#N/A,#N/A,FALSE,"PUBLEXP"}</definedName>
    <definedName name="wrn.PUBLEXP." localSheetId="15" hidden="1">{#N/A,#N/A,FALSE,"PUBLEXP"}</definedName>
    <definedName name="wrn.PUBLEXP." localSheetId="0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2" hidden="1">{#N/A,#N/A,FALSE,"PUBLEXP"}</definedName>
    <definedName name="wrn.PUBLEXP." localSheetId="8" hidden="1">{#N/A,#N/A,FALSE,"PUBLEXP"}</definedName>
    <definedName name="wrn.PUBLEXP." localSheetId="9" hidden="1">{#N/A,#N/A,FALSE,"PUBLEXP"}</definedName>
    <definedName name="wrn.PUBLEXP." localSheetId="6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7" hidden="1">{#N/A,#N/A,FALSE,"PUBLEXP"}</definedName>
    <definedName name="wrn.PUBLEXP." localSheetId="10" hidden="1">{#N/A,#N/A,FALSE,"PUBLEXP"}</definedName>
    <definedName name="wrn.PUBLEXP." localSheetId="11" hidden="1">{#N/A,#N/A,FALSE,"PUBLEXP"}</definedName>
    <definedName name="wrn.PUBLEXP." hidden="1">{#N/A,#N/A,FALSE,"PUBLEXP"}</definedName>
    <definedName name="wrn.quarters._.98." localSheetId="1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12" hidden="1">{#N/A,#N/A,FALSE,"RestGGPIB"}</definedName>
    <definedName name="wrn.RestGGPIB." localSheetId="13" hidden="1">{#N/A,#N/A,FALSE,"RestGGPIB"}</definedName>
    <definedName name="wrn.RestGGPIB." localSheetId="14" hidden="1">{#N/A,#N/A,FALSE,"RestGGPIB"}</definedName>
    <definedName name="wrn.RestGGPIB." localSheetId="15" hidden="1">{#N/A,#N/A,FALSE,"RestGGPIB"}</definedName>
    <definedName name="wrn.RestGGPIB." localSheetId="0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2" hidden="1">{#N/A,#N/A,FALSE,"RestGGPIB"}</definedName>
    <definedName name="wrn.RestGGPIB." localSheetId="8" hidden="1">{#N/A,#N/A,FALSE,"RestGGPIB"}</definedName>
    <definedName name="wrn.RestGGPIB." localSheetId="9" hidden="1">{#N/A,#N/A,FALSE,"RestGGPIB"}</definedName>
    <definedName name="wrn.RestGGPIB." localSheetId="6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7" hidden="1">{#N/A,#N/A,FALSE,"RestGGPIB"}</definedName>
    <definedName name="wrn.RestGGPIB." localSheetId="10" hidden="1">{#N/A,#N/A,FALSE,"RestGGPIB"}</definedName>
    <definedName name="wrn.RestGGPIB." localSheetId="11" hidden="1">{#N/A,#N/A,FALSE,"RestGGPIB"}</definedName>
    <definedName name="wrn.RestGGPIB." hidden="1">{#N/A,#N/A,FALSE,"RestGGPIB"}</definedName>
    <definedName name="wrn.REVSHARE." localSheetId="12" hidden="1">{#N/A,#N/A,FALSE,"REVSHARE"}</definedName>
    <definedName name="wrn.REVSHARE." localSheetId="13" hidden="1">{#N/A,#N/A,FALSE,"REVSHARE"}</definedName>
    <definedName name="wrn.REVSHARE." localSheetId="14" hidden="1">{#N/A,#N/A,FALSE,"REVSHARE"}</definedName>
    <definedName name="wrn.REVSHARE." localSheetId="15" hidden="1">{#N/A,#N/A,FALSE,"REVSHARE"}</definedName>
    <definedName name="wrn.REVSHARE." localSheetId="0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2" hidden="1">{#N/A,#N/A,FALSE,"REVSHARE"}</definedName>
    <definedName name="wrn.REVSHARE." localSheetId="8" hidden="1">{#N/A,#N/A,FALSE,"REVSHARE"}</definedName>
    <definedName name="wrn.REVSHARE." localSheetId="9" hidden="1">{#N/A,#N/A,FALSE,"REVSHARE"}</definedName>
    <definedName name="wrn.REVSHARE." localSheetId="6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7" hidden="1">{#N/A,#N/A,FALSE,"REVSHARE"}</definedName>
    <definedName name="wrn.REVSHARE." localSheetId="10" hidden="1">{#N/A,#N/A,FALSE,"REVSHARE"}</definedName>
    <definedName name="wrn.REVSHARE." localSheetId="11" hidden="1">{#N/A,#N/A,FALSE,"REVSHARE"}</definedName>
    <definedName name="wrn.REVSHARE." hidden="1">{#N/A,#N/A,FALSE,"REVSHARE"}</definedName>
    <definedName name="wrn.Riqfin." localSheetId="12" hidden="1">{"Riqfin97",#N/A,FALSE,"Tran";"Riqfinpro",#N/A,FALSE,"Tran"}</definedName>
    <definedName name="wrn.Riqfin." localSheetId="13" hidden="1">{"Riqfin97",#N/A,FALSE,"Tran";"Riqfinpro",#N/A,FALSE,"Tran"}</definedName>
    <definedName name="wrn.Riqfin." localSheetId="14" hidden="1">{"Riqfin97",#N/A,FALSE,"Tran";"Riqfinpro",#N/A,FALSE,"Tran"}</definedName>
    <definedName name="wrn.Riqfin." localSheetId="15" hidden="1">{"Riqfin97",#N/A,FALSE,"Tran";"Riqfinpro",#N/A,FALSE,"Tran"}</definedName>
    <definedName name="wrn.Riqfin." localSheetId="0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2" hidden="1">{"Riqfin97",#N/A,FALSE,"Tran";"Riqfinpro",#N/A,FALSE,"Tran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6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7" hidden="1">{"Riqfin97",#N/A,FALSE,"Tran";"Riqfinpro",#N/A,FALSE,"Tran"}</definedName>
    <definedName name="wrn.Riqfin." localSheetId="10" hidden="1">{"Riqfin97",#N/A,FALSE,"Tran";"Riqfinpro",#N/A,FALSE,"Tran"}</definedName>
    <definedName name="wrn.Riqfin." localSheetId="11" hidden="1">{"Riqfin97",#N/A,FALSE,"Tran";"Riqfinpro",#N/A,FALSE,"Tran"}</definedName>
    <definedName name="wrn.Riqfin." hidden="1">{"Riqfin97",#N/A,FALSE,"Tran";"Riqfinpro",#N/A,FALSE,"Tran"}</definedName>
    <definedName name="wrn.sreport9899." localSheetId="1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12" hidden="1">{#N/A,#N/A,FALSE,"SSPIB"}</definedName>
    <definedName name="wrn.SSPIB." localSheetId="13" hidden="1">{#N/A,#N/A,FALSE,"SSPIB"}</definedName>
    <definedName name="wrn.SSPIB." localSheetId="14" hidden="1">{#N/A,#N/A,FALSE,"SSPIB"}</definedName>
    <definedName name="wrn.SSPIB." localSheetId="15" hidden="1">{#N/A,#N/A,FALSE,"SSPIB"}</definedName>
    <definedName name="wrn.SSPIB." localSheetId="0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2" hidden="1">{#N/A,#N/A,FALSE,"SSPIB"}</definedName>
    <definedName name="wrn.SSPIB." localSheetId="8" hidden="1">{#N/A,#N/A,FALSE,"SSPIB"}</definedName>
    <definedName name="wrn.SSPIB." localSheetId="9" hidden="1">{#N/A,#N/A,FALSE,"SSPIB"}</definedName>
    <definedName name="wrn.SSPIB." localSheetId="6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7" hidden="1">{#N/A,#N/A,FALSE,"SSPIB"}</definedName>
    <definedName name="wrn.SSPIB." localSheetId="10" hidden="1">{#N/A,#N/A,FALSE,"SSPIB"}</definedName>
    <definedName name="wrn.SSPIB." localSheetId="11" hidden="1">{#N/A,#N/A,FALSE,"SSPIB"}</definedName>
    <definedName name="wrn.SSPIB." hidden="1">{#N/A,#N/A,FALSE,"SSPIB"}</definedName>
    <definedName name="wrn.Staff._.Report._.Tables." localSheetId="12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localSheetId="14" hidden="1">{#N/A,#N/A,FALSE,"SR1";#N/A,#N/A,FALSE,"SR2";#N/A,#N/A,FALSE,"SR3";#N/A,#N/A,FALSE,"SR4"}</definedName>
    <definedName name="wrn.Staff._.Report._.Tables." localSheetId="15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12" hidden="1">{#N/A,#N/A,FALSE,"STATE"}</definedName>
    <definedName name="wrn.STATE." localSheetId="13" hidden="1">{#N/A,#N/A,FALSE,"STATE"}</definedName>
    <definedName name="wrn.STATE." localSheetId="14" hidden="1">{#N/A,#N/A,FALSE,"STATE"}</definedName>
    <definedName name="wrn.STATE." localSheetId="15" hidden="1">{#N/A,#N/A,FALSE,"STATE"}</definedName>
    <definedName name="wrn.STATE." localSheetId="0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2" hidden="1">{#N/A,#N/A,FALSE,"STATE"}</definedName>
    <definedName name="wrn.STATE." localSheetId="8" hidden="1">{#N/A,#N/A,FALSE,"STATE"}</definedName>
    <definedName name="wrn.STATE." localSheetId="9" hidden="1">{#N/A,#N/A,FALSE,"STATE"}</definedName>
    <definedName name="wrn.STATE." localSheetId="6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7" hidden="1">{#N/A,#N/A,FALSE,"STATE"}</definedName>
    <definedName name="wrn.STATE." localSheetId="10" hidden="1">{#N/A,#N/A,FALSE,"STATE"}</definedName>
    <definedName name="wrn.STATE." localSheetId="11" hidden="1">{#N/A,#N/A,FALSE,"STATE"}</definedName>
    <definedName name="wrn.STATE." hidden="1">{#N/A,#N/A,FALSE,"STATE"}</definedName>
    <definedName name="wrn.TAXARREARS." localSheetId="12" hidden="1">{#N/A,#N/A,FALSE,"TAXARREARS"}</definedName>
    <definedName name="wrn.TAXARREARS." localSheetId="13" hidden="1">{#N/A,#N/A,FALSE,"TAXARREARS"}</definedName>
    <definedName name="wrn.TAXARREARS." localSheetId="14" hidden="1">{#N/A,#N/A,FALSE,"TAXARREARS"}</definedName>
    <definedName name="wrn.TAXARREARS." localSheetId="15" hidden="1">{#N/A,#N/A,FALSE,"TAXARREARS"}</definedName>
    <definedName name="wrn.TAXARREARS." localSheetId="0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2" hidden="1">{#N/A,#N/A,FALSE,"TAXARREARS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localSheetId="6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7" hidden="1">{#N/A,#N/A,FALSE,"TAXARREARS"}</definedName>
    <definedName name="wrn.TAXARREARS." localSheetId="10" hidden="1">{#N/A,#N/A,FALSE,"TAXARREARS"}</definedName>
    <definedName name="wrn.TAXARREARS." localSheetId="11" hidden="1">{#N/A,#N/A,FALSE,"TAXARREARS"}</definedName>
    <definedName name="wrn.TAXARREARS." hidden="1">{#N/A,#N/A,FALSE,"TAXARREARS"}</definedName>
    <definedName name="wrn.TAXPAYRS." localSheetId="12" hidden="1">{#N/A,#N/A,FALSE,"TAXPAYRS"}</definedName>
    <definedName name="wrn.TAXPAYRS." localSheetId="13" hidden="1">{#N/A,#N/A,FALSE,"TAXPAYRS"}</definedName>
    <definedName name="wrn.TAXPAYRS." localSheetId="14" hidden="1">{#N/A,#N/A,FALSE,"TAXPAYRS"}</definedName>
    <definedName name="wrn.TAXPAYRS." localSheetId="15" hidden="1">{#N/A,#N/A,FALSE,"TAXPAYRS"}</definedName>
    <definedName name="wrn.TAXPAYRS." localSheetId="0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2" hidden="1">{#N/A,#N/A,FALSE,"TAXPAYRS"}</definedName>
    <definedName name="wrn.TAXPAYRS." localSheetId="8" hidden="1">{#N/A,#N/A,FALSE,"TAXPAYRS"}</definedName>
    <definedName name="wrn.TAXPAYRS." localSheetId="9" hidden="1">{#N/A,#N/A,FALSE,"TAXPAYRS"}</definedName>
    <definedName name="wrn.TAXPAYRS." localSheetId="6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7" hidden="1">{#N/A,#N/A,FALSE,"TAXPAYRS"}</definedName>
    <definedName name="wrn.TAXPAYRS." localSheetId="10" hidden="1">{#N/A,#N/A,FALSE,"TAXPAYRS"}</definedName>
    <definedName name="wrn.TAXPAYRS." localSheetId="11" hidden="1">{#N/A,#N/A,FALSE,"TAXPAYRS"}</definedName>
    <definedName name="wrn.TAXPAYRS." hidden="1">{#N/A,#N/A,FALSE,"TAXPAYRS"}</definedName>
    <definedName name="wrn.TRADE." localSheetId="12" hidden="1">{#N/A,#N/A,FALSE,"TRADE"}</definedName>
    <definedName name="wrn.TRADE." localSheetId="13" hidden="1">{#N/A,#N/A,FALSE,"TRADE"}</definedName>
    <definedName name="wrn.TRADE." localSheetId="14" hidden="1">{#N/A,#N/A,FALSE,"TRADE"}</definedName>
    <definedName name="wrn.TRADE." localSheetId="15" hidden="1">{#N/A,#N/A,FALSE,"TRADE"}</definedName>
    <definedName name="wrn.TRADE." localSheetId="0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2" hidden="1">{#N/A,#N/A,FALSE,"TRADE"}</definedName>
    <definedName name="wrn.TRADE." localSheetId="8" hidden="1">{#N/A,#N/A,FALSE,"TRADE"}</definedName>
    <definedName name="wrn.TRADE." localSheetId="9" hidden="1">{#N/A,#N/A,FALSE,"TRADE"}</definedName>
    <definedName name="wrn.TRADE." localSheetId="6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7" hidden="1">{#N/A,#N/A,FALSE,"TRADE"}</definedName>
    <definedName name="wrn.TRADE." localSheetId="10" hidden="1">{#N/A,#N/A,FALSE,"TRADE"}</definedName>
    <definedName name="wrn.TRADE." localSheetId="11" hidden="1">{#N/A,#N/A,FALSE,"TRADE"}</definedName>
    <definedName name="wrn.TRADE." hidden="1">{#N/A,#N/A,FALSE,"TRADE"}</definedName>
    <definedName name="wrn.TRANSPORT." localSheetId="12" hidden="1">{#N/A,#N/A,FALSE,"TRANPORT"}</definedName>
    <definedName name="wrn.TRANSPORT." localSheetId="13" hidden="1">{#N/A,#N/A,FALSE,"TRANPORT"}</definedName>
    <definedName name="wrn.TRANSPORT." localSheetId="14" hidden="1">{#N/A,#N/A,FALSE,"TRANPORT"}</definedName>
    <definedName name="wrn.TRANSPORT." localSheetId="15" hidden="1">{#N/A,#N/A,FALSE,"TRANPORT"}</definedName>
    <definedName name="wrn.TRANSPORT." localSheetId="0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2" hidden="1">{#N/A,#N/A,FALSE,"TRANPORT"}</definedName>
    <definedName name="wrn.TRANSPORT." localSheetId="8" hidden="1">{#N/A,#N/A,FALSE,"TRANPORT"}</definedName>
    <definedName name="wrn.TRANSPORT." localSheetId="9" hidden="1">{#N/A,#N/A,FALSE,"TRANPORT"}</definedName>
    <definedName name="wrn.TRANSPORT." localSheetId="6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7" hidden="1">{#N/A,#N/A,FALSE,"TRANPORT"}</definedName>
    <definedName name="wrn.TRANSPORT." localSheetId="10" hidden="1">{#N/A,#N/A,FALSE,"TRANPORT"}</definedName>
    <definedName name="wrn.TRANSPORT." localSheetId="11" hidden="1">{#N/A,#N/A,FALSE,"TRANPORT"}</definedName>
    <definedName name="wrn.TRANSPORT." hidden="1">{#N/A,#N/A,FALSE,"TRANPORT"}</definedName>
    <definedName name="wrn.UNEMPL." localSheetId="12" hidden="1">{#N/A,#N/A,FALSE,"EMP_POP";#N/A,#N/A,FALSE,"UNEMPL"}</definedName>
    <definedName name="wrn.UNEMPL." localSheetId="13" hidden="1">{#N/A,#N/A,FALSE,"EMP_POP";#N/A,#N/A,FALSE,"UNEMPL"}</definedName>
    <definedName name="wrn.UNEMPL." localSheetId="14" hidden="1">{#N/A,#N/A,FALSE,"EMP_POP";#N/A,#N/A,FALSE,"UNEMPL"}</definedName>
    <definedName name="wrn.UNEMPL." localSheetId="15" hidden="1">{#N/A,#N/A,FALSE,"EMP_POP";#N/A,#N/A,FALSE,"UNEMPL"}</definedName>
    <definedName name="wrn.UNEMPL." localSheetId="0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2" hidden="1">{#N/A,#N/A,FALSE,"EMP_POP";#N/A,#N/A,FALSE,"UNEMPL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localSheetId="6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7" hidden="1">{#N/A,#N/A,FALSE,"EMP_POP";#N/A,#N/A,FALSE,"UNEMPL"}</definedName>
    <definedName name="wrn.UNEMPL." localSheetId="10" hidden="1">{#N/A,#N/A,FALSE,"EMP_POP";#N/A,#N/A,FALSE,"UNEMPL"}</definedName>
    <definedName name="wrn.UNEMPL." localSheetId="11" hidden="1">{#N/A,#N/A,FALSE,"EMP_POP";#N/A,#N/A,FALSE,"UNEMPL"}</definedName>
    <definedName name="wrn.UNEMPL." hidden="1">{#N/A,#N/A,FALSE,"EMP_POP";#N/A,#N/A,FALSE,"UNEMPL"}</definedName>
    <definedName name="wrn.WAGES." localSheetId="12" hidden="1">{#N/A,#N/A,FALSE,"WAGES"}</definedName>
    <definedName name="wrn.WAGES." localSheetId="13" hidden="1">{#N/A,#N/A,FALSE,"WAGES"}</definedName>
    <definedName name="wrn.WAGES." localSheetId="14" hidden="1">{#N/A,#N/A,FALSE,"WAGES"}</definedName>
    <definedName name="wrn.WAGES." localSheetId="15" hidden="1">{#N/A,#N/A,FALSE,"WAGES"}</definedName>
    <definedName name="wrn.WAGES." localSheetId="0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2" hidden="1">{#N/A,#N/A,FALSE,"WAGES"}</definedName>
    <definedName name="wrn.WAGES." localSheetId="8" hidden="1">{#N/A,#N/A,FALSE,"WAGES"}</definedName>
    <definedName name="wrn.WAGES." localSheetId="9" hidden="1">{#N/A,#N/A,FALSE,"WAGES"}</definedName>
    <definedName name="wrn.WAGES." localSheetId="6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7" hidden="1">{#N/A,#N/A,FALSE,"WAGES"}</definedName>
    <definedName name="wrn.WAGES." localSheetId="10" hidden="1">{#N/A,#N/A,FALSE,"WAGES"}</definedName>
    <definedName name="wrn.WAGES." localSheetId="11" hidden="1">{#N/A,#N/A,FALSE,"WAGES"}</definedName>
    <definedName name="wrn.WAGES." hidden="1">{#N/A,#N/A,FALSE,"WAGES"}</definedName>
    <definedName name="wrn.WEO." localSheetId="12" hidden="1">{"WEO",#N/A,FALSE,"T"}</definedName>
    <definedName name="wrn.WEO." localSheetId="13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0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2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6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7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hidden="1">{"WEO",#N/A,FALSE,"T"}</definedName>
    <definedName name="Wt_d" localSheetId="2">[57]CIRRs!$C$59</definedName>
    <definedName name="Wt_d">[57]CIRRs!$C$59</definedName>
    <definedName name="wtewt" localSheetId="12" hidden="1">#REF!</definedName>
    <definedName name="wtewt" localSheetId="13" hidden="1">#REF!</definedName>
    <definedName name="wtewt" localSheetId="14" hidden="1">#REF!</definedName>
    <definedName name="wtewt" localSheetId="15" hidden="1">#REF!</definedName>
    <definedName name="wtewt" localSheetId="0" hidden="1">#REF!</definedName>
    <definedName name="wtewt" localSheetId="4" hidden="1">#REF!</definedName>
    <definedName name="wtewt" localSheetId="5" hidden="1">#REF!</definedName>
    <definedName name="wtewt" localSheetId="2" hidden="1">#REF!</definedName>
    <definedName name="wtewt" localSheetId="8" hidden="1">#REF!</definedName>
    <definedName name="wtewt" localSheetId="9" hidden="1">#REF!</definedName>
    <definedName name="wtewt" localSheetId="6" hidden="1">#REF!</definedName>
    <definedName name="wtewt" localSheetId="1" hidden="1">#REF!</definedName>
    <definedName name="wtewt" localSheetId="3" hidden="1">#REF!</definedName>
    <definedName name="wtewt" localSheetId="7" hidden="1">#REF!</definedName>
    <definedName name="wtewt" localSheetId="10" hidden="1">#REF!</definedName>
    <definedName name="wtewt" hidden="1">#REF!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2" hidden="1">[141]M!#REF!</definedName>
    <definedName name="ww" hidden="1">[141]M!#REF!</definedName>
    <definedName name="www" localSheetId="12" hidden="1">{"Riqfin97",#N/A,FALSE,"Tran";"Riqfinpro",#N/A,FALSE,"Tran"}</definedName>
    <definedName name="www" localSheetId="13" hidden="1">{"Riqfin97",#N/A,FALSE,"Tran";"Riqfinpro",#N/A,FALSE,"Tran"}</definedName>
    <definedName name="www" localSheetId="14" hidden="1">{"Riqfin97",#N/A,FALSE,"Tran";"Riqfinpro",#N/A,FALSE,"Tran"}</definedName>
    <definedName name="www" localSheetId="15" hidden="1">{"Riqfin97",#N/A,FALSE,"Tran";"Riqfinpro",#N/A,FALSE,"Tran"}</definedName>
    <definedName name="www" localSheetId="0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2" hidden="1">{"Riqfin97",#N/A,FALSE,"Tran";"Riqfinpro",#N/A,FALSE,"Tran"}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6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7" hidden="1">{"Riqfin97",#N/A,FALSE,"Tran";"Riqfinpro",#N/A,FALSE,"Tran"}</definedName>
    <definedName name="www" localSheetId="10" hidden="1">{"Riqfin97",#N/A,FALSE,"Tran";"Riqfinpro",#N/A,FALSE,"Tran"}</definedName>
    <definedName name="www" localSheetId="11" hidden="1">{"Riqfin97",#N/A,FALSE,"Tran";"Riqfinpro",#N/A,FALSE,"Tran"}</definedName>
    <definedName name="www" hidden="1">{"Riqfin97",#N/A,FALSE,"Tran";"Riqfinpro",#N/A,FALSE,"Tran"}</definedName>
    <definedName name="wwwjjj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2" hidden="1">[182]M!#REF!</definedName>
    <definedName name="wwww" hidden="1">[182]M!#REF!</definedName>
    <definedName name="wwwww" localSheetId="12" hidden="1">{"Minpmon",#N/A,FALSE,"Monthinput"}</definedName>
    <definedName name="wwwww" localSheetId="13" hidden="1">{"Minpmon",#N/A,FALSE,"Monthinput"}</definedName>
    <definedName name="wwwww" localSheetId="14" hidden="1">{"Minpmon",#N/A,FALSE,"Monthinput"}</definedName>
    <definedName name="wwwww" localSheetId="15" hidden="1">{"Minpmon",#N/A,FALSE,"Monthinput"}</definedName>
    <definedName name="wwwww" localSheetId="0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2" hidden="1">{"Minpmon",#N/A,FALSE,"Monthinput"}</definedName>
    <definedName name="wwwww" localSheetId="8" hidden="1">{"Minpmon",#N/A,FALSE,"Monthinput"}</definedName>
    <definedName name="wwwww" localSheetId="9" hidden="1">{"Minpmon",#N/A,FALSE,"Monthinput"}</definedName>
    <definedName name="wwwww" localSheetId="6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7" hidden="1">{"Minpmon",#N/A,FALSE,"Monthinput"}</definedName>
    <definedName name="wwwww" localSheetId="10" hidden="1">{"Minpmon",#N/A,FALSE,"Monthinput"}</definedName>
    <definedName name="wwwww" localSheetId="11" hidden="1">{"Minpmon",#N/A,FALSE,"Monthinput"}</definedName>
    <definedName name="wwwww" hidden="1">{"Minpmon",#N/A,FALSE,"Monthinput"}</definedName>
    <definedName name="wwwwwww" localSheetId="12" hidden="1">{"Riqfin97",#N/A,FALSE,"Tran";"Riqfinpro",#N/A,FALSE,"Tran"}</definedName>
    <definedName name="wwwwwww" localSheetId="13" hidden="1">{"Riqfin97",#N/A,FALSE,"Tran";"Riqfinpro",#N/A,FALSE,"Tran"}</definedName>
    <definedName name="wwwwwww" localSheetId="14" hidden="1">{"Riqfin97",#N/A,FALSE,"Tran";"Riqfinpro",#N/A,FALSE,"Tran"}</definedName>
    <definedName name="wwwwwww" localSheetId="15" hidden="1">{"Riqfin97",#N/A,FALSE,"Tran";"Riqfinpro",#N/A,FALSE,"Tran"}</definedName>
    <definedName name="wwwwwww" localSheetId="0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2" hidden="1">{"Riqfin97",#N/A,FALSE,"Tran";"Riqfinpro",#N/A,FALSE,"Tran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6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7" hidden="1">{"Riqfin97",#N/A,FALSE,"Tran";"Riqfinpro",#N/A,FALSE,"Tran"}</definedName>
    <definedName name="wwwwwww" localSheetId="10" hidden="1">{"Riqfin97",#N/A,FALSE,"Tran";"Riqfinpro",#N/A,FALSE,"Tran"}</definedName>
    <definedName name="wwwwwww" localSheetId="11" hidden="1">{"Riqfin97",#N/A,FALSE,"Tran";"Riqfinpro",#N/A,FALSE,"Tran"}</definedName>
    <definedName name="wwwwwww" hidden="1">{"Riqfin97",#N/A,FALSE,"Tran";"Riqfinpro",#N/A,FALSE,"Tran"}</definedName>
    <definedName name="wwwwwwww" localSheetId="12" hidden="1">{"Tab1",#N/A,FALSE,"P";"Tab2",#N/A,FALSE,"P"}</definedName>
    <definedName name="wwwwwwww" localSheetId="13" hidden="1">{"Tab1",#N/A,FALSE,"P";"Tab2",#N/A,FALSE,"P"}</definedName>
    <definedName name="wwwwwwww" localSheetId="14" hidden="1">{"Tab1",#N/A,FALSE,"P";"Tab2",#N/A,FALSE,"P"}</definedName>
    <definedName name="wwwwwwww" localSheetId="15" hidden="1">{"Tab1",#N/A,FALSE,"P";"Tab2",#N/A,FALSE,"P"}</definedName>
    <definedName name="wwwwwwww" localSheetId="0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2" hidden="1">{"Tab1",#N/A,FALSE,"P";"Tab2",#N/A,FALSE,"P"}</definedName>
    <definedName name="wwwwwwww" localSheetId="8" hidden="1">{"Tab1",#N/A,FALSE,"P";"Tab2",#N/A,FALSE,"P"}</definedName>
    <definedName name="wwwwwwww" localSheetId="9" hidden="1">{"Tab1",#N/A,FALSE,"P";"Tab2",#N/A,FALSE,"P"}</definedName>
    <definedName name="wwwwwwww" localSheetId="6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7" hidden="1">{"Tab1",#N/A,FALSE,"P";"Tab2",#N/A,FALSE,"P"}</definedName>
    <definedName name="wwwwwwww" localSheetId="10" hidden="1">{"Tab1",#N/A,FALSE,"P";"Tab2",#N/A,FALSE,"P"}</definedName>
    <definedName name="wwwwwwww" localSheetId="11" hidden="1">{"Tab1",#N/A,FALSE,"P";"Tab2",#N/A,FALSE,"P"}</definedName>
    <definedName name="wwwwwwww" hidden="1">{"Tab1",#N/A,FALSE,"P";"Tab2",#N/A,FALSE,"P"}</definedName>
    <definedName name="X" localSheetId="12">#REF!</definedName>
    <definedName name="X" localSheetId="13">#REF!</definedName>
    <definedName name="X" localSheetId="14">#REF!</definedName>
    <definedName name="X" localSheetId="15">#REF!</definedName>
    <definedName name="X" localSheetId="0">#REF!</definedName>
    <definedName name="X" localSheetId="4">#REF!</definedName>
    <definedName name="X" localSheetId="5">#REF!</definedName>
    <definedName name="X" localSheetId="2">#REF!</definedName>
    <definedName name="X" localSheetId="8">#REF!</definedName>
    <definedName name="X" localSheetId="9">#REF!</definedName>
    <definedName name="X" localSheetId="6">#REF!</definedName>
    <definedName name="X" localSheetId="1">#REF!</definedName>
    <definedName name="X" localSheetId="3">#REF!</definedName>
    <definedName name="X" localSheetId="7">#REF!</definedName>
    <definedName name="X" localSheetId="10">#REF!</definedName>
    <definedName name="X">#REF!</definedName>
    <definedName name="X_Rate" localSheetId="12">#REF!</definedName>
    <definedName name="X_Rate" localSheetId="2">#REF!</definedName>
    <definedName name="X_Rate" localSheetId="8">#REF!</definedName>
    <definedName name="X_Rate" localSheetId="9">#REF!</definedName>
    <definedName name="X_Rate" localSheetId="6">#REF!</definedName>
    <definedName name="X_Rate" localSheetId="3">#REF!</definedName>
    <definedName name="X_Rate" localSheetId="7">#REF!</definedName>
    <definedName name="X_Rate" localSheetId="10">#REF!</definedName>
    <definedName name="X_Rate">#REF!</definedName>
    <definedName name="xa" localSheetId="12">'[183]PIB EN CORR'!#REF!</definedName>
    <definedName name="xa" localSheetId="2">'[184]PIB EN CORR'!#REF!</definedName>
    <definedName name="xa" localSheetId="8">'[183]PIB EN CORR'!#REF!</definedName>
    <definedName name="xa" localSheetId="9">'[183]PIB EN CORR'!#REF!</definedName>
    <definedName name="xa" localSheetId="6">'[183]PIB EN CORR'!#REF!</definedName>
    <definedName name="xa" localSheetId="1">'[184]PIB EN CORR'!#REF!</definedName>
    <definedName name="xa" localSheetId="3">'[183]PIB EN CORR'!#REF!</definedName>
    <definedName name="xa" localSheetId="7">'[183]PIB EN CORR'!#REF!</definedName>
    <definedName name="xa" localSheetId="10">'[183]PIB EN CORR'!#REF!</definedName>
    <definedName name="xa">'[184]PIB EN CORR'!#REF!</definedName>
    <definedName name="xaa" localSheetId="2">'[185]PIB EN CORR'!$AV$5:$AV$77</definedName>
    <definedName name="xaa">'[185]PIB EN CORR'!$AV$5:$AV$77</definedName>
    <definedName name="XandRev" localSheetId="2">'[134]tab 3'!$F$63:$Z$65</definedName>
    <definedName name="XandRev">'[134]tab 3'!$F$63:$Z$65</definedName>
    <definedName name="Xaxis" localSheetId="12">#REF!</definedName>
    <definedName name="Xaxis" localSheetId="13">#REF!</definedName>
    <definedName name="Xaxis" localSheetId="14">#REF!</definedName>
    <definedName name="Xaxis" localSheetId="15">#REF!</definedName>
    <definedName name="Xaxis" localSheetId="0">#REF!</definedName>
    <definedName name="Xaxis" localSheetId="4">#REF!</definedName>
    <definedName name="Xaxis" localSheetId="5">#REF!</definedName>
    <definedName name="Xaxis" localSheetId="2">#REF!</definedName>
    <definedName name="Xaxis" localSheetId="8">#REF!</definedName>
    <definedName name="Xaxis" localSheetId="9">#REF!</definedName>
    <definedName name="Xaxis" localSheetId="6">#REF!</definedName>
    <definedName name="Xaxis" localSheetId="1">#REF!</definedName>
    <definedName name="Xaxis" localSheetId="3">#REF!</definedName>
    <definedName name="Xaxis" localSheetId="7">#REF!</definedName>
    <definedName name="Xaxis" localSheetId="10">#REF!</definedName>
    <definedName name="Xaxis">#REF!</definedName>
    <definedName name="XBANANO" localSheetId="12">#REF!</definedName>
    <definedName name="XBANANO" localSheetId="13">#REF!</definedName>
    <definedName name="XBANANO" localSheetId="14">#REF!</definedName>
    <definedName name="XBANANO" localSheetId="15">#REF!</definedName>
    <definedName name="XBANANO" localSheetId="0">#REF!</definedName>
    <definedName name="XBANANO" localSheetId="4">#REF!</definedName>
    <definedName name="XBANANO" localSheetId="5">#REF!</definedName>
    <definedName name="XBANANO" localSheetId="2">#REF!</definedName>
    <definedName name="XBANANO" localSheetId="8">#REF!</definedName>
    <definedName name="XBANANO" localSheetId="9">#REF!</definedName>
    <definedName name="XBANANO" localSheetId="6">#REF!</definedName>
    <definedName name="XBANANO" localSheetId="3">#REF!</definedName>
    <definedName name="XBANANO" localSheetId="7">#REF!</definedName>
    <definedName name="XBANANO" localSheetId="10">#REF!</definedName>
    <definedName name="XBANANO">#REF!</definedName>
    <definedName name="xbb" localSheetId="12">'[183]PIB EN CORR'!#REF!</definedName>
    <definedName name="xbb" localSheetId="2">'[184]PIB EN CORR'!#REF!</definedName>
    <definedName name="xbb" localSheetId="8">'[183]PIB EN CORR'!#REF!</definedName>
    <definedName name="xbb" localSheetId="9">'[183]PIB EN CORR'!#REF!</definedName>
    <definedName name="xbb" localSheetId="6">'[183]PIB EN CORR'!#REF!</definedName>
    <definedName name="xbb" localSheetId="1">'[184]PIB EN CORR'!#REF!</definedName>
    <definedName name="xbb" localSheetId="3">'[183]PIB EN CORR'!#REF!</definedName>
    <definedName name="xbb" localSheetId="10">'[183]PIB EN CORR'!#REF!</definedName>
    <definedName name="xbb">'[184]PIB EN CORR'!#REF!</definedName>
    <definedName name="XBS" localSheetId="2">[97]SREAL!A$41</definedName>
    <definedName name="XBS">[97]SREAL!A$41</definedName>
    <definedName name="xc" localSheetId="2">'[99]graf 1'!$A$3:$C$28</definedName>
    <definedName name="xc">'[99]graf 1'!$A$3:$C$28</definedName>
    <definedName name="XCAFE" localSheetId="12">#REF!</definedName>
    <definedName name="XCAFE" localSheetId="13">#REF!</definedName>
    <definedName name="XCAFE" localSheetId="14">#REF!</definedName>
    <definedName name="XCAFE" localSheetId="15">#REF!</definedName>
    <definedName name="XCAFE" localSheetId="0">#REF!</definedName>
    <definedName name="XCAFE" localSheetId="4">#REF!</definedName>
    <definedName name="XCAFE" localSheetId="5">#REF!</definedName>
    <definedName name="XCAFE" localSheetId="2">#REF!</definedName>
    <definedName name="XCAFE" localSheetId="8">#REF!</definedName>
    <definedName name="XCAFE" localSheetId="9">#REF!</definedName>
    <definedName name="XCAFE" localSheetId="6">#REF!</definedName>
    <definedName name="XCAFE" localSheetId="3">#REF!</definedName>
    <definedName name="XCAFE" localSheetId="7">#REF!</definedName>
    <definedName name="XCAFE" localSheetId="10">#REF!</definedName>
    <definedName name="XCAFE">#REF!</definedName>
    <definedName name="xdr" localSheetId="12">#REF!</definedName>
    <definedName name="xdr" localSheetId="2">#REF!</definedName>
    <definedName name="xdr" localSheetId="8">#REF!</definedName>
    <definedName name="xdr" localSheetId="9">#REF!</definedName>
    <definedName name="xdr" localSheetId="6">#REF!</definedName>
    <definedName name="xdr" localSheetId="3">#REF!</definedName>
    <definedName name="xdr" localSheetId="7">#REF!</definedName>
    <definedName name="xdr" localSheetId="10">#REF!</definedName>
    <definedName name="xdr">#REF!</definedName>
    <definedName name="XGS" localSheetId="13">#REF!</definedName>
    <definedName name="XGS" localSheetId="14">#REF!</definedName>
    <definedName name="XGS" localSheetId="15">#REF!</definedName>
    <definedName name="XGS" localSheetId="0">#REF!</definedName>
    <definedName name="XGS" localSheetId="4">#REF!</definedName>
    <definedName name="XGS" localSheetId="5">#REF!</definedName>
    <definedName name="XGS" localSheetId="2">#REF!</definedName>
    <definedName name="XGS" localSheetId="8">#REF!</definedName>
    <definedName name="XGS" localSheetId="9">#REF!</definedName>
    <definedName name="XGS" localSheetId="6">#REF!</definedName>
    <definedName name="XGS" localSheetId="3">#REF!</definedName>
    <definedName name="XGS" localSheetId="7">#REF!</definedName>
    <definedName name="XGS" localSheetId="10">#REF!</definedName>
    <definedName name="XGS">#REF!</definedName>
    <definedName name="XMENSUALES" localSheetId="13">#REF!</definedName>
    <definedName name="XMENSUALES" localSheetId="14">#REF!</definedName>
    <definedName name="XMENSUALES" localSheetId="15">#REF!</definedName>
    <definedName name="XMENSUALES" localSheetId="0">#REF!</definedName>
    <definedName name="XMENSUALES" localSheetId="4">#REF!</definedName>
    <definedName name="XMENSUALES" localSheetId="5">#REF!</definedName>
    <definedName name="XMENSUALES" localSheetId="2">#REF!</definedName>
    <definedName name="XMENSUALES" localSheetId="8">#REF!</definedName>
    <definedName name="XMENSUALES" localSheetId="9">#REF!</definedName>
    <definedName name="XMENSUALES" localSheetId="6">#REF!</definedName>
    <definedName name="XMENSUALES" localSheetId="3">#REF!</definedName>
    <definedName name="XMENSUALES" localSheetId="7">#REF!</definedName>
    <definedName name="XMENSUALES" localSheetId="10">#REF!</definedName>
    <definedName name="XMENSUALES">#REF!</definedName>
    <definedName name="XOF" localSheetId="2">#REF!</definedName>
    <definedName name="XOF" localSheetId="8">#REF!</definedName>
    <definedName name="XOF" localSheetId="9">#REF!</definedName>
    <definedName name="XOF" localSheetId="6">#REF!</definedName>
    <definedName name="XOF" localSheetId="7">#REF!</definedName>
    <definedName name="XOF" localSheetId="10">#REF!</definedName>
    <definedName name="XOF">#REF!</definedName>
    <definedName name="xr" localSheetId="2">#REF!</definedName>
    <definedName name="xr" localSheetId="8">#REF!</definedName>
    <definedName name="xr" localSheetId="9">#REF!</definedName>
    <definedName name="xr" localSheetId="6">#REF!</definedName>
    <definedName name="xr" localSheetId="7">#REF!</definedName>
    <definedName name="xr" localSheetId="10">#REF!</definedName>
    <definedName name="xr">#REF!</definedName>
    <definedName name="xx" localSheetId="12" hidden="1">{"Riqfin97",#N/A,FALSE,"Tran";"Riqfinpro",#N/A,FALSE,"Tran"}</definedName>
    <definedName name="xx" localSheetId="13" hidden="1">{"Riqfin97",#N/A,FALSE,"Tran";"Riqfinpro",#N/A,FALSE,"Tran"}</definedName>
    <definedName name="xx" localSheetId="14" hidden="1">{"Riqfin97",#N/A,FALSE,"Tran";"Riqfinpro",#N/A,FALSE,"Tran"}</definedName>
    <definedName name="xx" localSheetId="15" hidden="1">{"Riqfin97",#N/A,FALSE,"Tran";"Riqfinpro",#N/A,FALSE,"Tran"}</definedName>
    <definedName name="xx" localSheetId="0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2" hidden="1">{"Riqfin97",#N/A,FALSE,"Tran";"Riqfinpro",#N/A,FALSE,"Tran"}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6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7" hidden="1">{"Riqfin97",#N/A,FALSE,"Tran";"Riqfinpro",#N/A,FALSE,"Tran"}</definedName>
    <definedName name="xx" localSheetId="10" hidden="1">{"Riqfin97",#N/A,FALSE,"Tran";"Riqfinpro",#N/A,FALSE,"Tran"}</definedName>
    <definedName name="xx" localSheetId="11" hidden="1">{"Riqfin97",#N/A,FALSE,"Tran";"Riqfinpro",#N/A,FALSE,"Tran"}</definedName>
    <definedName name="xx" hidden="1">{"Riqfin97",#N/A,FALSE,"Tran";"Riqfinpro",#N/A,FALSE,"Tran"}</definedName>
    <definedName name="xxWRS_1" localSheetId="2">'[51]shared data'!$A$1:$A$77</definedName>
    <definedName name="xxWRS_1">'[51]shared data'!$A$1:$A$77</definedName>
    <definedName name="xxWRS_11" localSheetId="12">#REF!</definedName>
    <definedName name="xxWRS_11" localSheetId="15">#REF!</definedName>
    <definedName name="xxWRS_11" localSheetId="2">#REF!</definedName>
    <definedName name="xxWRS_11" localSheetId="8">#REF!</definedName>
    <definedName name="xxWRS_11" localSheetId="9">#REF!</definedName>
    <definedName name="xxWRS_11" localSheetId="6">#REF!</definedName>
    <definedName name="xxWRS_11" localSheetId="3">#REF!</definedName>
    <definedName name="xxWRS_11" localSheetId="7">#REF!</definedName>
    <definedName name="xxWRS_11" localSheetId="10">#REF!</definedName>
    <definedName name="xxWRS_11">#REF!</definedName>
    <definedName name="xxWRS_19" localSheetId="12">#REF!</definedName>
    <definedName name="xxWRS_19" localSheetId="15">#REF!</definedName>
    <definedName name="xxWRS_19" localSheetId="2">#REF!</definedName>
    <definedName name="xxWRS_19" localSheetId="8">#REF!</definedName>
    <definedName name="xxWRS_19" localSheetId="9">#REF!</definedName>
    <definedName name="xxWRS_19" localSheetId="6">#REF!</definedName>
    <definedName name="xxWRS_19" localSheetId="3">#REF!</definedName>
    <definedName name="xxWRS_19" localSheetId="7">#REF!</definedName>
    <definedName name="xxWRS_19" localSheetId="10">#REF!</definedName>
    <definedName name="xxWRS_19">#REF!</definedName>
    <definedName name="xxWRS_2" localSheetId="12">#REF!</definedName>
    <definedName name="xxWRS_2" localSheetId="13">#REF!</definedName>
    <definedName name="xxWRS_2" localSheetId="14">#REF!</definedName>
    <definedName name="xxWRS_2" localSheetId="15">#REF!</definedName>
    <definedName name="xxWRS_2" localSheetId="0">#REF!</definedName>
    <definedName name="xxWRS_2" localSheetId="4">#REF!</definedName>
    <definedName name="xxWRS_2" localSheetId="5">#REF!</definedName>
    <definedName name="xxWRS_2" localSheetId="2">#REF!</definedName>
    <definedName name="xxWRS_2" localSheetId="8">#REF!</definedName>
    <definedName name="xxWRS_2" localSheetId="9">#REF!</definedName>
    <definedName name="xxWRS_2" localSheetId="6">#REF!</definedName>
    <definedName name="xxWRS_2" localSheetId="1">#REF!</definedName>
    <definedName name="xxWRS_2" localSheetId="3">#REF!</definedName>
    <definedName name="xxWRS_2" localSheetId="7">#REF!</definedName>
    <definedName name="xxWRS_2" localSheetId="10">#REF!</definedName>
    <definedName name="xxWRS_2">#REF!</definedName>
    <definedName name="xxWRS_20" localSheetId="2">#REF!</definedName>
    <definedName name="xxWRS_20" localSheetId="8">#REF!</definedName>
    <definedName name="xxWRS_20" localSheetId="9">#REF!</definedName>
    <definedName name="xxWRS_20" localSheetId="6">#REF!</definedName>
    <definedName name="xxWRS_20" localSheetId="7">#REF!</definedName>
    <definedName name="xxWRS_20" localSheetId="10">#REF!</definedName>
    <definedName name="xxWRS_20">#REF!</definedName>
    <definedName name="xxWRS_3" localSheetId="13">#REF!</definedName>
    <definedName name="xxWRS_3" localSheetId="14">#REF!</definedName>
    <definedName name="xxWRS_3" localSheetId="15">#REF!</definedName>
    <definedName name="xxWRS_3" localSheetId="0">#REF!</definedName>
    <definedName name="xxWRS_3" localSheetId="4">#REF!</definedName>
    <definedName name="xxWRS_3" localSheetId="5">#REF!</definedName>
    <definedName name="xxWRS_3" localSheetId="2">#REF!</definedName>
    <definedName name="xxWRS_3" localSheetId="8">#REF!</definedName>
    <definedName name="xxWRS_3" localSheetId="9">#REF!</definedName>
    <definedName name="xxWRS_3" localSheetId="6">#REF!</definedName>
    <definedName name="xxWRS_3" localSheetId="1">#REF!</definedName>
    <definedName name="xxWRS_3" localSheetId="3">#REF!</definedName>
    <definedName name="xxWRS_3" localSheetId="7">#REF!</definedName>
    <definedName name="xxWRS_3" localSheetId="10">#REF!</definedName>
    <definedName name="xxWRS_3">#REF!</definedName>
    <definedName name="xxWRS_4" localSheetId="2">[114]Q5!$A$1:$A$104</definedName>
    <definedName name="xxWRS_4">[114]Q5!$A$1:$A$104</definedName>
    <definedName name="xxWRS_5" localSheetId="2">[114]Q6!$A$1:$A$160</definedName>
    <definedName name="xxWRS_5">[114]Q6!$A$1:$A$160</definedName>
    <definedName name="xxWRS_6" localSheetId="2">[114]Q7!$A$1:$A$59</definedName>
    <definedName name="xxWRS_6">[114]Q7!$A$1:$A$59</definedName>
    <definedName name="xxWRS_7" localSheetId="2">[114]Q5!$A$1:$A$109</definedName>
    <definedName name="xxWRS_7">[114]Q5!$A$1:$A$109</definedName>
    <definedName name="xxWRS_8" localSheetId="2">[114]Q6!$A$1:$A$162</definedName>
    <definedName name="xxWRS_8">[114]Q6!$A$1:$A$162</definedName>
    <definedName name="xxWRS_9" localSheetId="2">[114]Q7!$A$1:$A$61</definedName>
    <definedName name="xxWRS_9">[114]Q7!$A$1:$A$61</definedName>
    <definedName name="xxx" localSheetId="2">[128]GDP_WEO!$A$3:$AB$188</definedName>
    <definedName name="xxx">[128]GDP_WEO!$A$3:$AB$188</definedName>
    <definedName name="XXX1" localSheetId="12">#REF!</definedName>
    <definedName name="XXX1" localSheetId="13">#REF!</definedName>
    <definedName name="XXX1" localSheetId="14">#REF!</definedName>
    <definedName name="XXX1" localSheetId="15">#REF!</definedName>
    <definedName name="XXX1" localSheetId="0">#REF!</definedName>
    <definedName name="XXX1" localSheetId="4">#REF!</definedName>
    <definedName name="XXX1" localSheetId="5">#REF!</definedName>
    <definedName name="XXX1" localSheetId="2">#REF!</definedName>
    <definedName name="XXX1" localSheetId="8">#REF!</definedName>
    <definedName name="XXX1" localSheetId="9">#REF!</definedName>
    <definedName name="XXX1" localSheetId="6">#REF!</definedName>
    <definedName name="XXX1" localSheetId="1">#REF!</definedName>
    <definedName name="XXX1" localSheetId="3">#REF!</definedName>
    <definedName name="XXX1" localSheetId="7">#REF!</definedName>
    <definedName name="XXX1" localSheetId="10">#REF!</definedName>
    <definedName name="XXX1">#REF!</definedName>
    <definedName name="xxxx" localSheetId="12" hidden="1">{"Riqfin97",#N/A,FALSE,"Tran";"Riqfinpro",#N/A,FALSE,"Tran"}</definedName>
    <definedName name="xxxx" localSheetId="13" hidden="1">{"Riqfin97",#N/A,FALSE,"Tran";"Riqfinpro",#N/A,FALSE,"Tran"}</definedName>
    <definedName name="xxxx" localSheetId="14" hidden="1">{"Riqfin97",#N/A,FALSE,"Tran";"Riqfinpro",#N/A,FALSE,"Tran"}</definedName>
    <definedName name="xxxx" localSheetId="15" hidden="1">{"Riqfin97",#N/A,FALSE,"Tran";"Riqfinpro",#N/A,FALSE,"Tran"}</definedName>
    <definedName name="xxxx" localSheetId="0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2" hidden="1">{"Riqfin97",#N/A,FALSE,"Tran";"Riqfinpro",#N/A,FALSE,"Tran"}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localSheetId="6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7" hidden="1">{"Riqfin97",#N/A,FALSE,"Tran";"Riqfinpro",#N/A,FALSE,"Tran"}</definedName>
    <definedName name="xxxx" localSheetId="10" hidden="1">{"Riqfin97",#N/A,FALSE,"Tran";"Riqfinpro",#N/A,FALSE,"Tran"}</definedName>
    <definedName name="xxxx" localSheetId="11" hidden="1">{"Riqfin97",#N/A,FALSE,"Tran";"Riqfinpro",#N/A,FALSE,"Tran"}</definedName>
    <definedName name="xxxx" hidden="1">{"Riqfin97",#N/A,FALSE,"Tran";"Riqfinpro",#N/A,FALSE,"Tran"}</definedName>
    <definedName name="xxxxxxxxxxxxxx" localSheetId="12" hidden="1">{"Riqfin97",#N/A,FALSE,"Tran";"Riqfinpro",#N/A,FALSE,"Tran"}</definedName>
    <definedName name="xxxxxxxxxxxxxx" localSheetId="13" hidden="1">{"Riqfin97",#N/A,FALSE,"Tran";"Riqfinpro",#N/A,FALSE,"Tran"}</definedName>
    <definedName name="xxxxxxxxxxxxxx" localSheetId="14" hidden="1">{"Riqfin97",#N/A,FALSE,"Tran";"Riqfinpro",#N/A,FALSE,"Tran"}</definedName>
    <definedName name="xxxxxxxxxxxxxx" localSheetId="15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1" hidden="1">{"Riqfin97",#N/A,FALSE,"Tran";"Riqfinpro",#N/A,FALSE,"Tran"}</definedName>
    <definedName name="xxxxxxxxxxxxxx" hidden="1">{"Riqfin97",#N/A,FALSE,"Tran";"Riqfinpro",#N/A,FALSE,"Tran"}</definedName>
    <definedName name="y" localSheetId="12" hidden="1">#REF!</definedName>
    <definedName name="y" localSheetId="13" hidden="1">#REF!</definedName>
    <definedName name="y" localSheetId="14" hidden="1">#REF!</definedName>
    <definedName name="y" localSheetId="15" hidden="1">#REF!</definedName>
    <definedName name="y" localSheetId="0" hidden="1">#REF!</definedName>
    <definedName name="y" localSheetId="4" hidden="1">#REF!</definedName>
    <definedName name="y" localSheetId="5" hidden="1">#REF!</definedName>
    <definedName name="y" localSheetId="2" hidden="1">#REF!</definedName>
    <definedName name="y" localSheetId="8" hidden="1">#REF!</definedName>
    <definedName name="y" localSheetId="9" hidden="1">#REF!</definedName>
    <definedName name="y" localSheetId="6" hidden="1">#REF!</definedName>
    <definedName name="y" localSheetId="1" hidden="1">#REF!</definedName>
    <definedName name="y" localSheetId="3" hidden="1">#REF!</definedName>
    <definedName name="y" localSheetId="7" hidden="1">#REF!</definedName>
    <definedName name="y" localSheetId="10" hidden="1">#REF!</definedName>
    <definedName name="y" hidden="1">#REF!</definedName>
    <definedName name="ycirr" localSheetId="12">#REF!</definedName>
    <definedName name="ycirr" localSheetId="13">#REF!</definedName>
    <definedName name="ycirr" localSheetId="14">#REF!</definedName>
    <definedName name="ycirr" localSheetId="15">#REF!</definedName>
    <definedName name="ycirr" localSheetId="0">#REF!</definedName>
    <definedName name="ycirr" localSheetId="4">#REF!</definedName>
    <definedName name="ycirr" localSheetId="5">#REF!</definedName>
    <definedName name="ycirr" localSheetId="2">#REF!</definedName>
    <definedName name="ycirr" localSheetId="8">#REF!</definedName>
    <definedName name="ycirr" localSheetId="9">#REF!</definedName>
    <definedName name="ycirr" localSheetId="6">#REF!</definedName>
    <definedName name="ycirr" localSheetId="1">#REF!</definedName>
    <definedName name="ycirr" localSheetId="3">#REF!</definedName>
    <definedName name="ycirr" localSheetId="7">#REF!</definedName>
    <definedName name="ycirr" localSheetId="10">#REF!</definedName>
    <definedName name="ycirr">#REF!</definedName>
    <definedName name="Year" localSheetId="13">#REF!</definedName>
    <definedName name="Year" localSheetId="14">#REF!</definedName>
    <definedName name="Year" localSheetId="15">#REF!</definedName>
    <definedName name="Year" localSheetId="0">#REF!</definedName>
    <definedName name="Year" localSheetId="4">#REF!</definedName>
    <definedName name="Year" localSheetId="5">#REF!</definedName>
    <definedName name="Year" localSheetId="2">#REF!</definedName>
    <definedName name="Year" localSheetId="8">#REF!</definedName>
    <definedName name="Year" localSheetId="9">#REF!</definedName>
    <definedName name="Year" localSheetId="6">#REF!</definedName>
    <definedName name="Year" localSheetId="3">#REF!</definedName>
    <definedName name="Year" localSheetId="7">#REF!</definedName>
    <definedName name="Year" localSheetId="10">#REF!</definedName>
    <definedName name="Year">#REF!</definedName>
    <definedName name="Years" localSheetId="13">#REF!</definedName>
    <definedName name="Years" localSheetId="14">#REF!</definedName>
    <definedName name="Years" localSheetId="15">#REF!</definedName>
    <definedName name="Years" localSheetId="0">#REF!</definedName>
    <definedName name="Years" localSheetId="4">#REF!</definedName>
    <definedName name="Years" localSheetId="5">#REF!</definedName>
    <definedName name="Years" localSheetId="2">#REF!</definedName>
    <definedName name="Years" localSheetId="8">#REF!</definedName>
    <definedName name="Years" localSheetId="9">#REF!</definedName>
    <definedName name="Years" localSheetId="6">#REF!</definedName>
    <definedName name="Years" localSheetId="3">#REF!</definedName>
    <definedName name="Years" localSheetId="7">#REF!</definedName>
    <definedName name="Years" localSheetId="10">#REF!</definedName>
    <definedName name="Years">#REF!</definedName>
    <definedName name="yenr" localSheetId="13">#REF!</definedName>
    <definedName name="yenr" localSheetId="14">#REF!</definedName>
    <definedName name="yenr" localSheetId="15">#REF!</definedName>
    <definedName name="yenr" localSheetId="0">#REF!</definedName>
    <definedName name="yenr" localSheetId="4">#REF!</definedName>
    <definedName name="yenr" localSheetId="5">#REF!</definedName>
    <definedName name="yenr" localSheetId="2">#REF!</definedName>
    <definedName name="yenr" localSheetId="8">#REF!</definedName>
    <definedName name="yenr" localSheetId="9">#REF!</definedName>
    <definedName name="yenr" localSheetId="6">#REF!</definedName>
    <definedName name="yenr" localSheetId="3">#REF!</definedName>
    <definedName name="yenr" localSheetId="7">#REF!</definedName>
    <definedName name="yenr" localSheetId="10">#REF!</definedName>
    <definedName name="yenr">#REF!</definedName>
    <definedName name="YRB" localSheetId="2">'[3]Imp:DSA output'!$B$9:$B$464</definedName>
    <definedName name="YRB">'[3]Imp:DSA output'!$B$9:$B$464</definedName>
    <definedName name="YRHIDE" localSheetId="2">'[3]Imp:DSA output'!$C$9:$G$464</definedName>
    <definedName name="YRHIDE">'[3]Imp:DSA output'!$C$9:$G$464</definedName>
    <definedName name="YRPOST" localSheetId="2">'[3]Imp:DSA output'!$M$9:$IH$9</definedName>
    <definedName name="YRPOST">'[3]Imp:DSA output'!$M$9:$IH$9</definedName>
    <definedName name="YRPRE" localSheetId="2">'[3]Imp:DSA output'!$B$9:$F$464</definedName>
    <definedName name="YRPRE">'[3]Imp:DSA output'!$B$9:$F$464</definedName>
    <definedName name="YRTITLES" localSheetId="2">'[3]Imp:DSA output'!$A$1</definedName>
    <definedName name="YRTITLES">'[3]Imp:DSA output'!$A$1</definedName>
    <definedName name="YRX" localSheetId="2">'[3]Imp:DSA output'!$S$9:$IG$464</definedName>
    <definedName name="YRX">'[3]Imp:DSA output'!$S$9:$IG$464</definedName>
    <definedName name="ytyry" localSheetId="12" hidden="1">'[73]Fax a enviar'!#REF!</definedName>
    <definedName name="ytyry" localSheetId="13" hidden="1">'[73]Fax a enviar'!#REF!</definedName>
    <definedName name="ytyry" localSheetId="14" hidden="1">'[73]Fax a enviar'!#REF!</definedName>
    <definedName name="ytyry" localSheetId="15" hidden="1">'[73]Fax a enviar'!#REF!</definedName>
    <definedName name="ytyry" localSheetId="0" hidden="1">'[73]Fax a enviar'!#REF!</definedName>
    <definedName name="ytyry" localSheetId="4" hidden="1">'[73]Fax a enviar'!#REF!</definedName>
    <definedName name="ytyry" localSheetId="5" hidden="1">'[73]Fax a enviar'!#REF!</definedName>
    <definedName name="ytyry" localSheetId="2" hidden="1">'[73]Fax a enviar'!#REF!</definedName>
    <definedName name="ytyry" localSheetId="8" hidden="1">'[73]Fax a enviar'!#REF!</definedName>
    <definedName name="ytyry" localSheetId="9" hidden="1">'[73]Fax a enviar'!#REF!</definedName>
    <definedName name="ytyry" localSheetId="6" hidden="1">'[73]Fax a enviar'!#REF!</definedName>
    <definedName name="ytyry" localSheetId="1" hidden="1">#REF!</definedName>
    <definedName name="ytyry" localSheetId="3" hidden="1">'[73]Fax a enviar'!#REF!</definedName>
    <definedName name="ytyry" localSheetId="7" hidden="1">'[73]Fax a enviar'!#REF!</definedName>
    <definedName name="ytyry" localSheetId="10" hidden="1">'[73]Fax a enviar'!#REF!</definedName>
    <definedName name="ytyry" hidden="1">'[73]Fax a enviar'!#REF!</definedName>
    <definedName name="ytytryry" localSheetId="12" hidden="1">#REF!</definedName>
    <definedName name="ytytryry" localSheetId="13" hidden="1">#REF!</definedName>
    <definedName name="ytytryry" localSheetId="14" hidden="1">#REF!</definedName>
    <definedName name="ytytryry" localSheetId="15" hidden="1">#REF!</definedName>
    <definedName name="ytytryry" localSheetId="0" hidden="1">#REF!</definedName>
    <definedName name="ytytryry" localSheetId="4" hidden="1">#REF!</definedName>
    <definedName name="ytytryry" localSheetId="5" hidden="1">#REF!</definedName>
    <definedName name="ytytryry" localSheetId="2" hidden="1">#REF!</definedName>
    <definedName name="ytytryry" localSheetId="8" hidden="1">#REF!</definedName>
    <definedName name="ytytryry" localSheetId="9" hidden="1">#REF!</definedName>
    <definedName name="ytytryry" localSheetId="6" hidden="1">#REF!</definedName>
    <definedName name="ytytryry" localSheetId="1" hidden="1">#REF!</definedName>
    <definedName name="ytytryry" localSheetId="3" hidden="1">#REF!</definedName>
    <definedName name="ytytryry" localSheetId="7" hidden="1">#REF!</definedName>
    <definedName name="ytytryry" localSheetId="10" hidden="1">#REF!</definedName>
    <definedName name="ytytryry" hidden="1">#REF!</definedName>
    <definedName name="ytyty" localSheetId="12" hidden="1">'[36]Fax a enviar'!#REF!</definedName>
    <definedName name="ytyty" localSheetId="13" hidden="1">'[36]Fax a enviar'!#REF!</definedName>
    <definedName name="ytyty" localSheetId="14" hidden="1">'[36]Fax a enviar'!#REF!</definedName>
    <definedName name="ytyty" localSheetId="15" hidden="1">'[36]Fax a enviar'!#REF!</definedName>
    <definedName name="ytyty" localSheetId="0" hidden="1">'[36]Fax a enviar'!#REF!</definedName>
    <definedName name="ytyty" localSheetId="4" hidden="1">'[36]Fax a enviar'!#REF!</definedName>
    <definedName name="ytyty" localSheetId="5" hidden="1">'[36]Fax a enviar'!#REF!</definedName>
    <definedName name="ytyty" localSheetId="2" hidden="1">'[36]Fax a enviar'!#REF!</definedName>
    <definedName name="ytyty" localSheetId="8" hidden="1">'[36]Fax a enviar'!#REF!</definedName>
    <definedName name="ytyty" localSheetId="9" hidden="1">'[36]Fax a enviar'!#REF!</definedName>
    <definedName name="ytyty" localSheetId="6" hidden="1">'[36]Fax a enviar'!#REF!</definedName>
    <definedName name="ytyty" localSheetId="1" hidden="1">#REF!</definedName>
    <definedName name="ytyty" localSheetId="3" hidden="1">'[36]Fax a enviar'!#REF!</definedName>
    <definedName name="ytyty" localSheetId="7" hidden="1">'[36]Fax a enviar'!#REF!</definedName>
    <definedName name="ytyty" localSheetId="10" hidden="1">'[36]Fax a enviar'!#REF!</definedName>
    <definedName name="ytyty" hidden="1">'[36]Fax a enviar'!#REF!</definedName>
    <definedName name="ytytyt" localSheetId="12" hidden="1">'[36]Fax a enviar'!#REF!</definedName>
    <definedName name="ytytyt" localSheetId="14" hidden="1">'[36]Fax a enviar'!#REF!</definedName>
    <definedName name="ytytyt" localSheetId="15" hidden="1">'[36]Fax a enviar'!#REF!</definedName>
    <definedName name="ytytyt" localSheetId="2" hidden="1">'[36]Fax a enviar'!#REF!</definedName>
    <definedName name="ytytyt" localSheetId="3" hidden="1">'[36]Fax a enviar'!#REF!</definedName>
    <definedName name="ytytyt" localSheetId="7" hidden="1">'[36]Fax a enviar'!#REF!</definedName>
    <definedName name="ytytyt" localSheetId="10" hidden="1">'[36]Fax a enviar'!#REF!</definedName>
    <definedName name="ytytyt" hidden="1">'[36]Fax a enviar'!#REF!</definedName>
    <definedName name="yu" localSheetId="12" hidden="1">{"Tab1",#N/A,FALSE,"P";"Tab2",#N/A,FALSE,"P"}</definedName>
    <definedName name="yu" localSheetId="13" hidden="1">{"Tab1",#N/A,FALSE,"P";"Tab2",#N/A,FALSE,"P"}</definedName>
    <definedName name="yu" localSheetId="14" hidden="1">{"Tab1",#N/A,FALSE,"P";"Tab2",#N/A,FALSE,"P"}</definedName>
    <definedName name="yu" localSheetId="15" hidden="1">{"Tab1",#N/A,FALSE,"P";"Tab2",#N/A,FALSE,"P"}</definedName>
    <definedName name="yu" localSheetId="0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2" hidden="1">{"Tab1",#N/A,FALSE,"P";"Tab2",#N/A,FALSE,"P"}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6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7" hidden="1">{"Tab1",#N/A,FALSE,"P";"Tab2",#N/A,FALSE,"P"}</definedName>
    <definedName name="yu" localSheetId="10" hidden="1">{"Tab1",#N/A,FALSE,"P";"Tab2",#N/A,FALSE,"P"}</definedName>
    <definedName name="yu" localSheetId="11" hidden="1">{"Tab1",#N/A,FALSE,"P";"Tab2",#N/A,FALSE,"P"}</definedName>
    <definedName name="yu" hidden="1">{"Tab1",#N/A,FALSE,"P";"Tab2",#N/A,FALSE,"P"}</definedName>
    <definedName name="yucvvjkjo09" localSheetId="2" hidden="1">'[111]Fax a enviar'!#REF!</definedName>
    <definedName name="yucvvjkjo09" hidden="1">'[111]Fax a enviar'!#REF!</definedName>
    <definedName name="YY" localSheetId="12">#REF!</definedName>
    <definedName name="YY" localSheetId="13">#REF!</definedName>
    <definedName name="YY" localSheetId="14">#REF!</definedName>
    <definedName name="YY" localSheetId="15">#REF!</definedName>
    <definedName name="YY" localSheetId="0">#REF!</definedName>
    <definedName name="YY" localSheetId="4">#REF!</definedName>
    <definedName name="YY" localSheetId="5">#REF!</definedName>
    <definedName name="YY" localSheetId="2">#REF!</definedName>
    <definedName name="YY" localSheetId="8">#REF!</definedName>
    <definedName name="YY" localSheetId="9">#REF!</definedName>
    <definedName name="YY" localSheetId="6">#REF!</definedName>
    <definedName name="YY" localSheetId="1">#REF!</definedName>
    <definedName name="YY" localSheetId="3">#REF!</definedName>
    <definedName name="YY" localSheetId="7">#REF!</definedName>
    <definedName name="YY" localSheetId="10">#REF!</definedName>
    <definedName name="YY">#REF!</definedName>
    <definedName name="YY1A" localSheetId="12">#REF!</definedName>
    <definedName name="YY1A" localSheetId="13">#REF!</definedName>
    <definedName name="YY1A" localSheetId="14">#REF!</definedName>
    <definedName name="YY1A" localSheetId="15">#REF!</definedName>
    <definedName name="YY1A" localSheetId="0">#REF!</definedName>
    <definedName name="YY1A" localSheetId="4">#REF!</definedName>
    <definedName name="YY1A" localSheetId="5">#REF!</definedName>
    <definedName name="YY1A" localSheetId="2">#REF!</definedName>
    <definedName name="YY1A" localSheetId="8">#REF!</definedName>
    <definedName name="YY1A" localSheetId="9">#REF!</definedName>
    <definedName name="YY1A" localSheetId="6">#REF!</definedName>
    <definedName name="YY1A" localSheetId="1">#REF!</definedName>
    <definedName name="YY1A" localSheetId="3">#REF!</definedName>
    <definedName name="YY1A" localSheetId="7">#REF!</definedName>
    <definedName name="YY1A" localSheetId="10">#REF!</definedName>
    <definedName name="YY1A">#REF!</definedName>
    <definedName name="yytutyu" localSheetId="13" hidden="1">#REF!</definedName>
    <definedName name="yytutyu" localSheetId="14" hidden="1">#REF!</definedName>
    <definedName name="yytutyu" localSheetId="15" hidden="1">#REF!</definedName>
    <definedName name="yytutyu" localSheetId="0" hidden="1">#REF!</definedName>
    <definedName name="yytutyu" localSheetId="4" hidden="1">#REF!</definedName>
    <definedName name="yytutyu" localSheetId="5" hidden="1">#REF!</definedName>
    <definedName name="yytutyu" localSheetId="2" hidden="1">#REF!</definedName>
    <definedName name="yytutyu" localSheetId="8" hidden="1">#REF!</definedName>
    <definedName name="yytutyu" localSheetId="9" hidden="1">#REF!</definedName>
    <definedName name="yytutyu" localSheetId="6" hidden="1">#REF!</definedName>
    <definedName name="yytutyu" localSheetId="1" hidden="1">#REF!</definedName>
    <definedName name="yytutyu" localSheetId="3" hidden="1">#REF!</definedName>
    <definedName name="yytutyu" localSheetId="7" hidden="1">#REF!</definedName>
    <definedName name="yytutyu" localSheetId="10" hidden="1">#REF!</definedName>
    <definedName name="yytutyu" hidden="1">#REF!</definedName>
    <definedName name="yyy" localSheetId="12" hidden="1">{"Tab1",#N/A,FALSE,"P";"Tab2",#N/A,FALSE,"P"}</definedName>
    <definedName name="yyy" localSheetId="13" hidden="1">{"Tab1",#N/A,FALSE,"P";"Tab2",#N/A,FALSE,"P"}</definedName>
    <definedName name="yyy" localSheetId="14" hidden="1">{"Tab1",#N/A,FALSE,"P";"Tab2",#N/A,FALSE,"P"}</definedName>
    <definedName name="yyy" localSheetId="15" hidden="1">{"Tab1",#N/A,FALSE,"P";"Tab2",#N/A,FALSE,"P"}</definedName>
    <definedName name="yyy" localSheetId="0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2" hidden="1">{"Tab1",#N/A,FALSE,"P";"Tab2",#N/A,FALSE,"P"}</definedName>
    <definedName name="yyy" localSheetId="8" hidden="1">{"Tab1",#N/A,FALSE,"P";"Tab2",#N/A,FALSE,"P"}</definedName>
    <definedName name="yyy" localSheetId="9" hidden="1">{"Tab1",#N/A,FALSE,"P";"Tab2",#N/A,FALSE,"P"}</definedName>
    <definedName name="yyy" localSheetId="6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7" hidden="1">{"Tab1",#N/A,FALSE,"P";"Tab2",#N/A,FALSE,"P"}</definedName>
    <definedName name="yyy" localSheetId="10" hidden="1">{"Tab1",#N/A,FALSE,"P";"Tab2",#N/A,FALSE,"P"}</definedName>
    <definedName name="yyy" localSheetId="11" hidden="1">{"Tab1",#N/A,FALSE,"P";"Tab2",#N/A,FALSE,"P"}</definedName>
    <definedName name="yyy" hidden="1">{"Tab1",#N/A,FALSE,"P";"Tab2",#N/A,FALSE,"P"}</definedName>
    <definedName name="yyyy" localSheetId="12" hidden="1">{"Tab1",#N/A,FALSE,"P";"Tab2",#N/A,FALSE,"P"}</definedName>
    <definedName name="yyyy" localSheetId="15" hidden="1">{"Tab1",#N/A,FALSE,"P";"Tab2",#N/A,FALSE,"P"}</definedName>
    <definedName name="yyyy" localSheetId="2" hidden="1">{"Tab1",#N/A,FALSE,"P";"Tab2",#N/A,FALSE,"P"}</definedName>
    <definedName name="yyyy" localSheetId="8" hidden="1">{"Tab1",#N/A,FALSE,"P";"Tab2",#N/A,FALSE,"P"}</definedName>
    <definedName name="yyyy" localSheetId="9" hidden="1">{"Tab1",#N/A,FALSE,"P";"Tab2",#N/A,FALSE,"P"}</definedName>
    <definedName name="yyyy" localSheetId="6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7" hidden="1">{"Tab1",#N/A,FALSE,"P";"Tab2",#N/A,FALSE,"P"}</definedName>
    <definedName name="yyyy" localSheetId="10" hidden="1">{"Tab1",#N/A,FALSE,"P";"Tab2",#N/A,FALSE,"P"}</definedName>
    <definedName name="yyyy" localSheetId="11" hidden="1">{"Tab1",#N/A,FALSE,"P";"Tab2",#N/A,FALSE,"P"}</definedName>
    <definedName name="yyyy" hidden="1">{"Tab1",#N/A,FALSE,"P";"Tab2",#N/A,FALSE,"P"}</definedName>
    <definedName name="yyyyyy" localSheetId="2" hidden="1">'[112]Fax a enviar'!#REF!</definedName>
    <definedName name="yyyyyy" hidden="1">'[112]Fax a enviar'!#REF!</definedName>
    <definedName name="yyyyyyyy" localSheetId="2" hidden="1">'[112]Fax a enviar'!#REF!</definedName>
    <definedName name="yyyyyyyy" hidden="1">'[112]Fax a enviar'!#REF!</definedName>
    <definedName name="yyyyyyyyyyy" localSheetId="2" hidden="1">'[39]Fax a enviar'!#REF!</definedName>
    <definedName name="yyyyyyyyyyy" hidden="1">'[39]Fax a enviar'!#REF!</definedName>
    <definedName name="yyyyyyyyyyyyy" localSheetId="12" hidden="1">#REF!</definedName>
    <definedName name="yyyyyyyyyyyyy" localSheetId="13" hidden="1">#REF!</definedName>
    <definedName name="yyyyyyyyyyyyy" localSheetId="14" hidden="1">#REF!</definedName>
    <definedName name="yyyyyyyyyyyyy" localSheetId="15" hidden="1">#REF!</definedName>
    <definedName name="yyyyyyyyyyyyy" localSheetId="0" hidden="1">#REF!</definedName>
    <definedName name="yyyyyyyyyyyyy" localSheetId="4" hidden="1">#REF!</definedName>
    <definedName name="yyyyyyyyyyyyy" localSheetId="5" hidden="1">#REF!</definedName>
    <definedName name="yyyyyyyyyyyyy" localSheetId="2" hidden="1">#REF!</definedName>
    <definedName name="yyyyyyyyyyyyy" localSheetId="8" hidden="1">#REF!</definedName>
    <definedName name="yyyyyyyyyyyyy" localSheetId="9" hidden="1">#REF!</definedName>
    <definedName name="yyyyyyyyyyyyy" localSheetId="6" hidden="1">#REF!</definedName>
    <definedName name="yyyyyyyyyyyyy" localSheetId="1" hidden="1">#REF!</definedName>
    <definedName name="yyyyyyyyyyyyy" localSheetId="3" hidden="1">#REF!</definedName>
    <definedName name="yyyyyyyyyyyyy" localSheetId="7" hidden="1">#REF!</definedName>
    <definedName name="yyyyyyyyyyyyy" localSheetId="10" hidden="1">#REF!</definedName>
    <definedName name="yyyyyyyyyyyyy" hidden="1">#REF!</definedName>
    <definedName name="yyyyyyyyyyyyyyy" localSheetId="12" hidden="1">'[112]Fax a enviar'!#REF!</definedName>
    <definedName name="yyyyyyyyyyyyyyy" localSheetId="13" hidden="1">'[112]Fax a enviar'!#REF!</definedName>
    <definedName name="yyyyyyyyyyyyyyy" localSheetId="14" hidden="1">'[112]Fax a enviar'!#REF!</definedName>
    <definedName name="yyyyyyyyyyyyyyy" localSheetId="15" hidden="1">'[112]Fax a enviar'!#REF!</definedName>
    <definedName name="yyyyyyyyyyyyyyy" localSheetId="0" hidden="1">'[112]Fax a enviar'!#REF!</definedName>
    <definedName name="yyyyyyyyyyyyyyy" localSheetId="4" hidden="1">'[112]Fax a enviar'!#REF!</definedName>
    <definedName name="yyyyyyyyyyyyyyy" localSheetId="5" hidden="1">'[112]Fax a enviar'!#REF!</definedName>
    <definedName name="yyyyyyyyyyyyyyy" localSheetId="2" hidden="1">'[112]Fax a enviar'!#REF!</definedName>
    <definedName name="yyyyyyyyyyyyyyy" localSheetId="8" hidden="1">'[112]Fax a enviar'!#REF!</definedName>
    <definedName name="yyyyyyyyyyyyyyy" localSheetId="9" hidden="1">'[112]Fax a enviar'!#REF!</definedName>
    <definedName name="yyyyyyyyyyyyyyy" localSheetId="6" hidden="1">'[112]Fax a enviar'!#REF!</definedName>
    <definedName name="yyyyyyyyyyyyyyy" localSheetId="1" hidden="1">#REF!</definedName>
    <definedName name="yyyyyyyyyyyyyyy" localSheetId="3" hidden="1">'[112]Fax a enviar'!#REF!</definedName>
    <definedName name="yyyyyyyyyyyyyyy" localSheetId="7" hidden="1">'[112]Fax a enviar'!#REF!</definedName>
    <definedName name="yyyyyyyyyyyyyyy" localSheetId="10" hidden="1">'[112]Fax a enviar'!#REF!</definedName>
    <definedName name="yyyyyyyyyyyyyyy" hidden="1">'[112]Fax a enviar'!#REF!</definedName>
    <definedName name="yyyyyyyyyyyyyyyyyyyyyy" localSheetId="13" hidden="1">'[105]Fax a enviar'!#REF!</definedName>
    <definedName name="yyyyyyyyyyyyyyyyyyyyyy" localSheetId="15" hidden="1">'[105]Fax a enviar'!#REF!</definedName>
    <definedName name="yyyyyyyyyyyyyyyyyyyyyy" localSheetId="0" hidden="1">'[105]Fax a enviar'!#REF!</definedName>
    <definedName name="yyyyyyyyyyyyyyyyyyyyyy" localSheetId="4" hidden="1">'[105]Fax a enviar'!#REF!</definedName>
    <definedName name="yyyyyyyyyyyyyyyyyyyyyy" localSheetId="5" hidden="1">'[105]Fax a enviar'!#REF!</definedName>
    <definedName name="yyyyyyyyyyyyyyyyyyyyyy" localSheetId="2" hidden="1">'[105]Fax a enviar'!#REF!</definedName>
    <definedName name="yyyyyyyyyyyyyyyyyyyyyy" localSheetId="6" hidden="1">'[105]Fax a enviar'!#REF!</definedName>
    <definedName name="yyyyyyyyyyyyyyyyyyyyyy" localSheetId="1" hidden="1">#REF!</definedName>
    <definedName name="yyyyyyyyyyyyyyyyyyyyyy" localSheetId="3" hidden="1">'[105]Fax a enviar'!#REF!</definedName>
    <definedName name="yyyyyyyyyyyyyyyyyyyyyy" localSheetId="7" hidden="1">'[105]Fax a enviar'!#REF!</definedName>
    <definedName name="yyyyyyyyyyyyyyyyyyyyyy" localSheetId="10" hidden="1">'[105]Fax a enviar'!#REF!</definedName>
    <definedName name="yyyyyyyyyyyyyyyyyyyyyy" hidden="1">'[105]Fax a enviar'!#REF!</definedName>
    <definedName name="Z" localSheetId="12">#REF!</definedName>
    <definedName name="Z" localSheetId="13">#REF!</definedName>
    <definedName name="Z" localSheetId="14">#REF!</definedName>
    <definedName name="Z" localSheetId="15">#REF!</definedName>
    <definedName name="Z" localSheetId="0">#REF!</definedName>
    <definedName name="Z" localSheetId="4">#REF!</definedName>
    <definedName name="Z" localSheetId="5">#REF!</definedName>
    <definedName name="Z" localSheetId="2">#REF!</definedName>
    <definedName name="Z" localSheetId="8">#REF!</definedName>
    <definedName name="Z" localSheetId="9">#REF!</definedName>
    <definedName name="Z" localSheetId="6">#REF!</definedName>
    <definedName name="Z" localSheetId="1">#REF!</definedName>
    <definedName name="Z" localSheetId="3">#REF!</definedName>
    <definedName name="Z" localSheetId="7">#REF!</definedName>
    <definedName name="Z" localSheetId="10">#REF!</definedName>
    <definedName name="Z">#REF!</definedName>
    <definedName name="Z_1A8C061B_2301_11D3_BFD1_000039E37209_.wvu.Cols" localSheetId="12" hidden="1">#REF!,#REF!,#REF!</definedName>
    <definedName name="Z_1A8C061B_2301_11D3_BFD1_000039E37209_.wvu.Cols" localSheetId="13" hidden="1">#REF!,#REF!,#REF!</definedName>
    <definedName name="Z_1A8C061B_2301_11D3_BFD1_000039E37209_.wvu.Cols" localSheetId="14" hidden="1">#REF!,#REF!,#REF!</definedName>
    <definedName name="Z_1A8C061B_2301_11D3_BFD1_000039E37209_.wvu.Cols" localSheetId="15" hidden="1">#REF!,#REF!,#REF!</definedName>
    <definedName name="Z_1A8C061B_2301_11D3_BFD1_000039E37209_.wvu.Cols" localSheetId="0" hidden="1">#REF!,#REF!,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2" hidden="1">#REF!,#REF!,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localSheetId="6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7" hidden="1">#REF!,#REF!,#REF!</definedName>
    <definedName name="Z_1A8C061B_2301_11D3_BFD1_000039E37209_.wvu.Cols" localSheetId="10" hidden="1">#REF!,#REF!,#REF!</definedName>
    <definedName name="Z_1A8C061B_2301_11D3_BFD1_000039E37209_.wvu.Cols" hidden="1">#REF!,#REF!,#REF!</definedName>
    <definedName name="Z_1A8C061B_2301_11D3_BFD1_000039E37209_.wvu.Rows" localSheetId="12" hidden="1">#REF!,#REF!,#REF!</definedName>
    <definedName name="Z_1A8C061B_2301_11D3_BFD1_000039E37209_.wvu.Rows" localSheetId="13" hidden="1">#REF!,#REF!,#REF!</definedName>
    <definedName name="Z_1A8C061B_2301_11D3_BFD1_000039E37209_.wvu.Rows" localSheetId="14" hidden="1">#REF!,#REF!,#REF!</definedName>
    <definedName name="Z_1A8C061B_2301_11D3_BFD1_000039E37209_.wvu.Rows" localSheetId="15" hidden="1">#REF!,#REF!,#REF!</definedName>
    <definedName name="Z_1A8C061B_2301_11D3_BFD1_000039E37209_.wvu.Rows" localSheetId="0" hidden="1">#REF!,#REF!,#REF!</definedName>
    <definedName name="Z_1A8C061B_2301_11D3_BFD1_000039E37209_.wvu.Rows" localSheetId="4" hidden="1">#REF!,#REF!,#REF!</definedName>
    <definedName name="Z_1A8C061B_2301_11D3_BFD1_000039E37209_.wvu.Rows" localSheetId="5" hidden="1">#REF!,#REF!,#REF!</definedName>
    <definedName name="Z_1A8C061B_2301_11D3_BFD1_000039E37209_.wvu.Rows" localSheetId="2" hidden="1">#REF!,#REF!,#REF!</definedName>
    <definedName name="Z_1A8C061B_2301_11D3_BFD1_000039E37209_.wvu.Rows" localSheetId="8" hidden="1">#REF!,#REF!,#REF!</definedName>
    <definedName name="Z_1A8C061B_2301_11D3_BFD1_000039E37209_.wvu.Rows" localSheetId="9" hidden="1">#REF!,#REF!,#REF!</definedName>
    <definedName name="Z_1A8C061B_2301_11D3_BFD1_000039E37209_.wvu.Rows" localSheetId="6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7" hidden="1">#REF!,#REF!,#REF!</definedName>
    <definedName name="Z_1A8C061B_2301_11D3_BFD1_000039E37209_.wvu.Rows" localSheetId="10" hidden="1">#REF!,#REF!,#REF!</definedName>
    <definedName name="Z_1A8C061B_2301_11D3_BFD1_000039E37209_.wvu.Rows" hidden="1">#REF!,#REF!,#REF!</definedName>
    <definedName name="Z_1A8C061C_2301_11D3_BFD1_000039E37209_.wvu.Cols" localSheetId="13" hidden="1">#REF!,#REF!,#REF!</definedName>
    <definedName name="Z_1A8C061C_2301_11D3_BFD1_000039E37209_.wvu.Cols" localSheetId="14" hidden="1">#REF!,#REF!,#REF!</definedName>
    <definedName name="Z_1A8C061C_2301_11D3_BFD1_000039E37209_.wvu.Cols" localSheetId="15" hidden="1">#REF!,#REF!,#REF!</definedName>
    <definedName name="Z_1A8C061C_2301_11D3_BFD1_000039E37209_.wvu.Cols" localSheetId="0" hidden="1">#REF!,#REF!,#REF!</definedName>
    <definedName name="Z_1A8C061C_2301_11D3_BFD1_000039E37209_.wvu.Cols" localSheetId="4" hidden="1">#REF!,#REF!,#REF!</definedName>
    <definedName name="Z_1A8C061C_2301_11D3_BFD1_000039E37209_.wvu.Cols" localSheetId="5" hidden="1">#REF!,#REF!,#REF!</definedName>
    <definedName name="Z_1A8C061C_2301_11D3_BFD1_000039E37209_.wvu.Cols" localSheetId="2" hidden="1">#REF!,#REF!,#REF!</definedName>
    <definedName name="Z_1A8C061C_2301_11D3_BFD1_000039E37209_.wvu.Cols" localSheetId="8" hidden="1">#REF!,#REF!,#REF!</definedName>
    <definedName name="Z_1A8C061C_2301_11D3_BFD1_000039E37209_.wvu.Cols" localSheetId="9" hidden="1">#REF!,#REF!,#REF!</definedName>
    <definedName name="Z_1A8C061C_2301_11D3_BFD1_000039E37209_.wvu.Cols" localSheetId="6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7" hidden="1">#REF!,#REF!,#REF!</definedName>
    <definedName name="Z_1A8C061C_2301_11D3_BFD1_000039E37209_.wvu.Cols" localSheetId="10" hidden="1">#REF!,#REF!,#REF!</definedName>
    <definedName name="Z_1A8C061C_2301_11D3_BFD1_000039E37209_.wvu.Cols" hidden="1">#REF!,#REF!,#REF!</definedName>
    <definedName name="Z_1A8C061C_2301_11D3_BFD1_000039E37209_.wvu.Rows" localSheetId="13" hidden="1">#REF!,#REF!,#REF!</definedName>
    <definedName name="Z_1A8C061C_2301_11D3_BFD1_000039E37209_.wvu.Rows" localSheetId="14" hidden="1">#REF!,#REF!,#REF!</definedName>
    <definedName name="Z_1A8C061C_2301_11D3_BFD1_000039E37209_.wvu.Rows" localSheetId="15" hidden="1">#REF!,#REF!,#REF!</definedName>
    <definedName name="Z_1A8C061C_2301_11D3_BFD1_000039E37209_.wvu.Rows" localSheetId="0" hidden="1">#REF!,#REF!,#REF!</definedName>
    <definedName name="Z_1A8C061C_2301_11D3_BFD1_000039E37209_.wvu.Rows" localSheetId="4" hidden="1">#REF!,#REF!,#REF!</definedName>
    <definedName name="Z_1A8C061C_2301_11D3_BFD1_000039E37209_.wvu.Rows" localSheetId="5" hidden="1">#REF!,#REF!,#REF!</definedName>
    <definedName name="Z_1A8C061C_2301_11D3_BFD1_000039E37209_.wvu.Rows" localSheetId="2" hidden="1">#REF!,#REF!,#REF!</definedName>
    <definedName name="Z_1A8C061C_2301_11D3_BFD1_000039E37209_.wvu.Rows" localSheetId="8" hidden="1">#REF!,#REF!,#REF!</definedName>
    <definedName name="Z_1A8C061C_2301_11D3_BFD1_000039E37209_.wvu.Rows" localSheetId="9" hidden="1">#REF!,#REF!,#REF!</definedName>
    <definedName name="Z_1A8C061C_2301_11D3_BFD1_000039E37209_.wvu.Rows" localSheetId="6" hidden="1">#REF!,#REF!,#REF!</definedName>
    <definedName name="Z_1A8C061C_2301_11D3_BFD1_000039E37209_.wvu.Rows" localSheetId="1" hidden="1">#REF!,#REF!,#REF!</definedName>
    <definedName name="Z_1A8C061C_2301_11D3_BFD1_000039E37209_.wvu.Rows" localSheetId="3" hidden="1">#REF!,#REF!,#REF!</definedName>
    <definedName name="Z_1A8C061C_2301_11D3_BFD1_000039E37209_.wvu.Rows" localSheetId="7" hidden="1">#REF!,#REF!,#REF!</definedName>
    <definedName name="Z_1A8C061C_2301_11D3_BFD1_000039E37209_.wvu.Rows" localSheetId="10" hidden="1">#REF!,#REF!,#REF!</definedName>
    <definedName name="Z_1A8C061C_2301_11D3_BFD1_000039E37209_.wvu.Rows" hidden="1">#REF!,#REF!,#REF!</definedName>
    <definedName name="Z_1A8C061E_2301_11D3_BFD1_000039E37209_.wvu.Cols" localSheetId="13" hidden="1">#REF!,#REF!,#REF!</definedName>
    <definedName name="Z_1A8C061E_2301_11D3_BFD1_000039E37209_.wvu.Cols" localSheetId="14" hidden="1">#REF!,#REF!,#REF!</definedName>
    <definedName name="Z_1A8C061E_2301_11D3_BFD1_000039E37209_.wvu.Cols" localSheetId="15" hidden="1">#REF!,#REF!,#REF!</definedName>
    <definedName name="Z_1A8C061E_2301_11D3_BFD1_000039E37209_.wvu.Cols" localSheetId="0" hidden="1">#REF!,#REF!,#REF!</definedName>
    <definedName name="Z_1A8C061E_2301_11D3_BFD1_000039E37209_.wvu.Cols" localSheetId="4" hidden="1">#REF!,#REF!,#REF!</definedName>
    <definedName name="Z_1A8C061E_2301_11D3_BFD1_000039E37209_.wvu.Cols" localSheetId="5" hidden="1">#REF!,#REF!,#REF!</definedName>
    <definedName name="Z_1A8C061E_2301_11D3_BFD1_000039E37209_.wvu.Cols" localSheetId="2" hidden="1">#REF!,#REF!,#REF!</definedName>
    <definedName name="Z_1A8C061E_2301_11D3_BFD1_000039E37209_.wvu.Cols" localSheetId="8" hidden="1">#REF!,#REF!,#REF!</definedName>
    <definedName name="Z_1A8C061E_2301_11D3_BFD1_000039E37209_.wvu.Cols" localSheetId="9" hidden="1">#REF!,#REF!,#REF!</definedName>
    <definedName name="Z_1A8C061E_2301_11D3_BFD1_000039E37209_.wvu.Cols" localSheetId="6" hidden="1">#REF!,#REF!,#REF!</definedName>
    <definedName name="Z_1A8C061E_2301_11D3_BFD1_000039E37209_.wvu.Cols" localSheetId="1" hidden="1">#REF!,#REF!,#REF!</definedName>
    <definedName name="Z_1A8C061E_2301_11D3_BFD1_000039E37209_.wvu.Cols" localSheetId="3" hidden="1">#REF!,#REF!,#REF!</definedName>
    <definedName name="Z_1A8C061E_2301_11D3_BFD1_000039E37209_.wvu.Cols" localSheetId="7" hidden="1">#REF!,#REF!,#REF!</definedName>
    <definedName name="Z_1A8C061E_2301_11D3_BFD1_000039E37209_.wvu.Cols" localSheetId="10" hidden="1">#REF!,#REF!,#REF!</definedName>
    <definedName name="Z_1A8C061E_2301_11D3_BFD1_000039E37209_.wvu.Cols" hidden="1">#REF!,#REF!,#REF!</definedName>
    <definedName name="Z_1A8C061E_2301_11D3_BFD1_000039E37209_.wvu.Rows" localSheetId="13" hidden="1">#REF!,#REF!,#REF!</definedName>
    <definedName name="Z_1A8C061E_2301_11D3_BFD1_000039E37209_.wvu.Rows" localSheetId="14" hidden="1">#REF!,#REF!,#REF!</definedName>
    <definedName name="Z_1A8C061E_2301_11D3_BFD1_000039E37209_.wvu.Rows" localSheetId="15" hidden="1">#REF!,#REF!,#REF!</definedName>
    <definedName name="Z_1A8C061E_2301_11D3_BFD1_000039E37209_.wvu.Rows" localSheetId="0" hidden="1">#REF!,#REF!,#REF!</definedName>
    <definedName name="Z_1A8C061E_2301_11D3_BFD1_000039E37209_.wvu.Rows" localSheetId="4" hidden="1">#REF!,#REF!,#REF!</definedName>
    <definedName name="Z_1A8C061E_2301_11D3_BFD1_000039E37209_.wvu.Rows" localSheetId="5" hidden="1">#REF!,#REF!,#REF!</definedName>
    <definedName name="Z_1A8C061E_2301_11D3_BFD1_000039E37209_.wvu.Rows" localSheetId="2" hidden="1">#REF!,#REF!,#REF!</definedName>
    <definedName name="Z_1A8C061E_2301_11D3_BFD1_000039E37209_.wvu.Rows" localSheetId="8" hidden="1">#REF!,#REF!,#REF!</definedName>
    <definedName name="Z_1A8C061E_2301_11D3_BFD1_000039E37209_.wvu.Rows" localSheetId="9" hidden="1">#REF!,#REF!,#REF!</definedName>
    <definedName name="Z_1A8C061E_2301_11D3_BFD1_000039E37209_.wvu.Rows" localSheetId="6" hidden="1">#REF!,#REF!,#REF!</definedName>
    <definedName name="Z_1A8C061E_2301_11D3_BFD1_000039E37209_.wvu.Rows" localSheetId="1" hidden="1">#REF!,#REF!,#REF!</definedName>
    <definedName name="Z_1A8C061E_2301_11D3_BFD1_000039E37209_.wvu.Rows" localSheetId="3" hidden="1">#REF!,#REF!,#REF!</definedName>
    <definedName name="Z_1A8C061E_2301_11D3_BFD1_000039E37209_.wvu.Rows" localSheetId="7" hidden="1">#REF!,#REF!,#REF!</definedName>
    <definedName name="Z_1A8C061E_2301_11D3_BFD1_000039E37209_.wvu.Rows" localSheetId="10" hidden="1">#REF!,#REF!,#REF!</definedName>
    <definedName name="Z_1A8C061E_2301_11D3_BFD1_000039E37209_.wvu.Rows" hidden="1">#REF!,#REF!,#REF!</definedName>
    <definedName name="Z_1A8C061F_2301_11D3_BFD1_000039E37209_.wvu.Cols" localSheetId="13" hidden="1">#REF!,#REF!,#REF!</definedName>
    <definedName name="Z_1A8C061F_2301_11D3_BFD1_000039E37209_.wvu.Cols" localSheetId="14" hidden="1">#REF!,#REF!,#REF!</definedName>
    <definedName name="Z_1A8C061F_2301_11D3_BFD1_000039E37209_.wvu.Cols" localSheetId="15" hidden="1">#REF!,#REF!,#REF!</definedName>
    <definedName name="Z_1A8C061F_2301_11D3_BFD1_000039E37209_.wvu.Cols" localSheetId="0" hidden="1">#REF!,#REF!,#REF!</definedName>
    <definedName name="Z_1A8C061F_2301_11D3_BFD1_000039E37209_.wvu.Cols" localSheetId="4" hidden="1">#REF!,#REF!,#REF!</definedName>
    <definedName name="Z_1A8C061F_2301_11D3_BFD1_000039E37209_.wvu.Cols" localSheetId="5" hidden="1">#REF!,#REF!,#REF!</definedName>
    <definedName name="Z_1A8C061F_2301_11D3_BFD1_000039E37209_.wvu.Cols" localSheetId="2" hidden="1">#REF!,#REF!,#REF!</definedName>
    <definedName name="Z_1A8C061F_2301_11D3_BFD1_000039E37209_.wvu.Cols" localSheetId="8" hidden="1">#REF!,#REF!,#REF!</definedName>
    <definedName name="Z_1A8C061F_2301_11D3_BFD1_000039E37209_.wvu.Cols" localSheetId="9" hidden="1">#REF!,#REF!,#REF!</definedName>
    <definedName name="Z_1A8C061F_2301_11D3_BFD1_000039E37209_.wvu.Cols" localSheetId="6" hidden="1">#REF!,#REF!,#REF!</definedName>
    <definedName name="Z_1A8C061F_2301_11D3_BFD1_000039E37209_.wvu.Cols" localSheetId="1" hidden="1">#REF!,#REF!,#REF!</definedName>
    <definedName name="Z_1A8C061F_2301_11D3_BFD1_000039E37209_.wvu.Cols" localSheetId="3" hidden="1">#REF!,#REF!,#REF!</definedName>
    <definedName name="Z_1A8C061F_2301_11D3_BFD1_000039E37209_.wvu.Cols" localSheetId="7" hidden="1">#REF!,#REF!,#REF!</definedName>
    <definedName name="Z_1A8C061F_2301_11D3_BFD1_000039E37209_.wvu.Cols" localSheetId="10" hidden="1">#REF!,#REF!,#REF!</definedName>
    <definedName name="Z_1A8C061F_2301_11D3_BFD1_000039E37209_.wvu.Cols" hidden="1">#REF!,#REF!,#REF!</definedName>
    <definedName name="Z_1A8C061F_2301_11D3_BFD1_000039E37209_.wvu.Rows" localSheetId="13" hidden="1">#REF!,#REF!,#REF!</definedName>
    <definedName name="Z_1A8C061F_2301_11D3_BFD1_000039E37209_.wvu.Rows" localSheetId="14" hidden="1">#REF!,#REF!,#REF!</definedName>
    <definedName name="Z_1A8C061F_2301_11D3_BFD1_000039E37209_.wvu.Rows" localSheetId="15" hidden="1">#REF!,#REF!,#REF!</definedName>
    <definedName name="Z_1A8C061F_2301_11D3_BFD1_000039E37209_.wvu.Rows" localSheetId="0" hidden="1">#REF!,#REF!,#REF!</definedName>
    <definedName name="Z_1A8C061F_2301_11D3_BFD1_000039E37209_.wvu.Rows" localSheetId="4" hidden="1">#REF!,#REF!,#REF!</definedName>
    <definedName name="Z_1A8C061F_2301_11D3_BFD1_000039E37209_.wvu.Rows" localSheetId="5" hidden="1">#REF!,#REF!,#REF!</definedName>
    <definedName name="Z_1A8C061F_2301_11D3_BFD1_000039E37209_.wvu.Rows" localSheetId="2" hidden="1">#REF!,#REF!,#REF!</definedName>
    <definedName name="Z_1A8C061F_2301_11D3_BFD1_000039E37209_.wvu.Rows" localSheetId="8" hidden="1">#REF!,#REF!,#REF!</definedName>
    <definedName name="Z_1A8C061F_2301_11D3_BFD1_000039E37209_.wvu.Rows" localSheetId="9" hidden="1">#REF!,#REF!,#REF!</definedName>
    <definedName name="Z_1A8C061F_2301_11D3_BFD1_000039E37209_.wvu.Rows" localSheetId="6" hidden="1">#REF!,#REF!,#REF!</definedName>
    <definedName name="Z_1A8C061F_2301_11D3_BFD1_000039E37209_.wvu.Rows" localSheetId="1" hidden="1">#REF!,#REF!,#REF!</definedName>
    <definedName name="Z_1A8C061F_2301_11D3_BFD1_000039E37209_.wvu.Rows" localSheetId="3" hidden="1">#REF!,#REF!,#REF!</definedName>
    <definedName name="Z_1A8C061F_2301_11D3_BFD1_000039E37209_.wvu.Rows" localSheetId="7" hidden="1">#REF!,#REF!,#REF!</definedName>
    <definedName name="Z_1A8C061F_2301_11D3_BFD1_000039E37209_.wvu.Rows" localSheetId="10" hidden="1">#REF!,#REF!,#REF!</definedName>
    <definedName name="Z_1A8C061F_2301_11D3_BFD1_000039E37209_.wvu.Rows" hidden="1">#REF!,#REF!,#REF!</definedName>
    <definedName name="Z_95224721_0485_11D4_BFD1_00508B5F4DA4_.wvu.Cols" localSheetId="12" hidden="1">#REF!</definedName>
    <definedName name="Z_95224721_0485_11D4_BFD1_00508B5F4DA4_.wvu.Cols" localSheetId="13" hidden="1">#REF!</definedName>
    <definedName name="Z_95224721_0485_11D4_BFD1_00508B5F4DA4_.wvu.Cols" localSheetId="14" hidden="1">#REF!</definedName>
    <definedName name="Z_95224721_0485_11D4_BFD1_00508B5F4DA4_.wvu.Cols" localSheetId="15" hidden="1">#REF!</definedName>
    <definedName name="Z_95224721_0485_11D4_BFD1_00508B5F4DA4_.wvu.Cols" localSheetId="0" hidden="1">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localSheetId="2" hidden="1">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6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7" hidden="1">#REF!</definedName>
    <definedName name="Z_95224721_0485_11D4_BFD1_00508B5F4DA4_.wvu.Cols" localSheetId="10" hidden="1">#REF!</definedName>
    <definedName name="Z_95224721_0485_11D4_BFD1_00508B5F4DA4_.wvu.Cols" hidden="1">#REF!</definedName>
    <definedName name="zc" localSheetId="12" hidden="1">{"Riqfin97",#N/A,FALSE,"Tran";"Riqfinpro",#N/A,FALSE,"Tran"}</definedName>
    <definedName name="zc" localSheetId="13" hidden="1">{"Riqfin97",#N/A,FALSE,"Tran";"Riqfinpro",#N/A,FALSE,"Tran"}</definedName>
    <definedName name="zc" localSheetId="14" hidden="1">{"Riqfin97",#N/A,FALSE,"Tran";"Riqfinpro",#N/A,FALSE,"Tran"}</definedName>
    <definedName name="zc" localSheetId="15" hidden="1">{"Riqfin97",#N/A,FALSE,"Tran";"Riqfinpro",#N/A,FALSE,"Tran"}</definedName>
    <definedName name="zc" localSheetId="0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2" hidden="1">{"Riqfin97",#N/A,FALSE,"Tran";"Riqfinpro",#N/A,FALSE,"Tran"}</definedName>
    <definedName name="zc" localSheetId="8" hidden="1">{"Riqfin97",#N/A,FALSE,"Tran";"Riqfinpro",#N/A,FALSE,"Tran"}</definedName>
    <definedName name="zc" localSheetId="9" hidden="1">{"Riqfin97",#N/A,FALSE,"Tran";"Riqfinpro",#N/A,FALSE,"Tran"}</definedName>
    <definedName name="zc" localSheetId="6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7" hidden="1">{"Riqfin97",#N/A,FALSE,"Tran";"Riqfinpro",#N/A,FALSE,"Tran"}</definedName>
    <definedName name="zc" localSheetId="10" hidden="1">{"Riqfin97",#N/A,FALSE,"Tran";"Riqfinpro",#N/A,FALSE,"Tran"}</definedName>
    <definedName name="zc" localSheetId="11" hidden="1">{"Riqfin97",#N/A,FALSE,"Tran";"Riqfinpro",#N/A,FALSE,"Tran"}</definedName>
    <definedName name="zc" hidden="1">{"Riqfin97",#N/A,FALSE,"Tran";"Riqfinpro",#N/A,FALSE,"Tran"}</definedName>
    <definedName name="zio" localSheetId="12" hidden="1">{"Tab1",#N/A,FALSE,"P";"Tab2",#N/A,FALSE,"P"}</definedName>
    <definedName name="zio" localSheetId="13" hidden="1">{"Tab1",#N/A,FALSE,"P";"Tab2",#N/A,FALSE,"P"}</definedName>
    <definedName name="zio" localSheetId="14" hidden="1">{"Tab1",#N/A,FALSE,"P";"Tab2",#N/A,FALSE,"P"}</definedName>
    <definedName name="zio" localSheetId="15" hidden="1">{"Tab1",#N/A,FALSE,"P";"Tab2",#N/A,FALSE,"P"}</definedName>
    <definedName name="zio" localSheetId="0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2" hidden="1">{"Tab1",#N/A,FALSE,"P";"Tab2",#N/A,FALSE,"P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6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7" hidden="1">{"Tab1",#N/A,FALSE,"P";"Tab2",#N/A,FALSE,"P"}</definedName>
    <definedName name="zio" localSheetId="10" hidden="1">{"Tab1",#N/A,FALSE,"P";"Tab2",#N/A,FALSE,"P"}</definedName>
    <definedName name="zio" localSheetId="11" hidden="1">{"Tab1",#N/A,FALSE,"P";"Tab2",#N/A,FALSE,"P"}</definedName>
    <definedName name="zio" hidden="1">{"Tab1",#N/A,FALSE,"P";"Tab2",#N/A,FALSE,"P"}</definedName>
    <definedName name="zn" localSheetId="1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12">#REF!</definedName>
    <definedName name="zrrae" localSheetId="13">#REF!</definedName>
    <definedName name="zrrae" localSheetId="14">#REF!</definedName>
    <definedName name="zrrae" localSheetId="15">#REF!</definedName>
    <definedName name="zrrae" localSheetId="0">#REF!</definedName>
    <definedName name="zrrae" localSheetId="4">#REF!</definedName>
    <definedName name="zrrae" localSheetId="5">#REF!</definedName>
    <definedName name="zrrae" localSheetId="2">#REF!</definedName>
    <definedName name="zrrae" localSheetId="8">#REF!</definedName>
    <definedName name="zrrae" localSheetId="9">#REF!</definedName>
    <definedName name="zrrae" localSheetId="6">#REF!</definedName>
    <definedName name="zrrae" localSheetId="1">#REF!</definedName>
    <definedName name="zrrae" localSheetId="3">#REF!</definedName>
    <definedName name="zrrae" localSheetId="7">#REF!</definedName>
    <definedName name="zrrae" localSheetId="10">#REF!</definedName>
    <definedName name="zrrae">#REF!</definedName>
    <definedName name="zv" localSheetId="12" hidden="1">{"Tab1",#N/A,FALSE,"P";"Tab2",#N/A,FALSE,"P"}</definedName>
    <definedName name="zv" localSheetId="13" hidden="1">{"Tab1",#N/A,FALSE,"P";"Tab2",#N/A,FALSE,"P"}</definedName>
    <definedName name="zv" localSheetId="14" hidden="1">{"Tab1",#N/A,FALSE,"P";"Tab2",#N/A,FALSE,"P"}</definedName>
    <definedName name="zv" localSheetId="15" hidden="1">{"Tab1",#N/A,FALSE,"P";"Tab2",#N/A,FALSE,"P"}</definedName>
    <definedName name="zv" localSheetId="0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2" hidden="1">{"Tab1",#N/A,FALSE,"P";"Tab2",#N/A,FALSE,"P"}</definedName>
    <definedName name="zv" localSheetId="8" hidden="1">{"Tab1",#N/A,FALSE,"P";"Tab2",#N/A,FALSE,"P"}</definedName>
    <definedName name="zv" localSheetId="9" hidden="1">{"Tab1",#N/A,FALSE,"P";"Tab2",#N/A,FALSE,"P"}</definedName>
    <definedName name="zv" localSheetId="6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7" hidden="1">{"Tab1",#N/A,FALSE,"P";"Tab2",#N/A,FALSE,"P"}</definedName>
    <definedName name="zv" localSheetId="10" hidden="1">{"Tab1",#N/A,FALSE,"P";"Tab2",#N/A,FALSE,"P"}</definedName>
    <definedName name="zv" localSheetId="11" hidden="1">{"Tab1",#N/A,FALSE,"P";"Tab2",#N/A,FALSE,"P"}</definedName>
    <definedName name="zv" hidden="1">{"Tab1",#N/A,FALSE,"P";"Tab2",#N/A,FALSE,"P"}</definedName>
    <definedName name="zx" localSheetId="12" hidden="1">{"Tab1",#N/A,FALSE,"P";"Tab2",#N/A,FALSE,"P"}</definedName>
    <definedName name="zx" localSheetId="13" hidden="1">{"Tab1",#N/A,FALSE,"P";"Tab2",#N/A,FALSE,"P"}</definedName>
    <definedName name="zx" localSheetId="14" hidden="1">{"Tab1",#N/A,FALSE,"P";"Tab2",#N/A,FALSE,"P"}</definedName>
    <definedName name="zx" localSheetId="15" hidden="1">{"Tab1",#N/A,FALSE,"P";"Tab2",#N/A,FALSE,"P"}</definedName>
    <definedName name="zx" localSheetId="0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2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6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7" hidden="1">{"Tab1",#N/A,FALSE,"P";"Tab2",#N/A,FALSE,"P"}</definedName>
    <definedName name="zx" localSheetId="10" hidden="1">{"Tab1",#N/A,FALSE,"P";"Tab2",#N/A,FALSE,"P"}</definedName>
    <definedName name="zx" localSheetId="11" hidden="1">{"Tab1",#N/A,FALSE,"P";"Tab2",#N/A,FALSE,"P"}</definedName>
    <definedName name="zx" hidden="1">{"Tab1",#N/A,FALSE,"P";"Tab2",#N/A,FALSE,"P"}</definedName>
    <definedName name="zz" localSheetId="12" hidden="1">{"Tab1",#N/A,FALSE,"P";"Tab2",#N/A,FALSE,"P"}</definedName>
    <definedName name="zz" localSheetId="13" hidden="1">{"Tab1",#N/A,FALSE,"P";"Tab2",#N/A,FALSE,"P"}</definedName>
    <definedName name="zz" localSheetId="14" hidden="1">{"Tab1",#N/A,FALSE,"P";"Tab2",#N/A,FALSE,"P"}</definedName>
    <definedName name="zz" localSheetId="15" hidden="1">{"Tab1",#N/A,FALSE,"P";"Tab2",#N/A,FALSE,"P"}</definedName>
    <definedName name="zz" localSheetId="0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2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6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7" hidden="1">{"Tab1",#N/A,FALSE,"P";"Tab2",#N/A,FALSE,"P"}</definedName>
    <definedName name="zz" localSheetId="10" hidden="1">{"Tab1",#N/A,FALSE,"P";"Tab2",#N/A,FALSE,"P"}</definedName>
    <definedName name="zz" localSheetId="11" hidden="1">{"Tab1",#N/A,FALSE,"P";"Tab2",#N/A,FALSE,"P"}</definedName>
    <definedName name="zz" hidden="1">{"Tab1",#N/A,FALSE,"P";"Tab2",#N/A,FALSE,"P"}</definedName>
    <definedName name="zzrr" localSheetId="12">#REF!</definedName>
    <definedName name="zzrr" localSheetId="13">#REF!</definedName>
    <definedName name="zzrr" localSheetId="14">#REF!</definedName>
    <definedName name="zzrr" localSheetId="15">#REF!</definedName>
    <definedName name="zzrr" localSheetId="0">#REF!</definedName>
    <definedName name="zzrr" localSheetId="4">#REF!</definedName>
    <definedName name="zzrr" localSheetId="5">#REF!</definedName>
    <definedName name="zzrr" localSheetId="2">#REF!</definedName>
    <definedName name="zzrr" localSheetId="8">#REF!</definedName>
    <definedName name="zzrr" localSheetId="9">#REF!</definedName>
    <definedName name="zzrr" localSheetId="6">#REF!</definedName>
    <definedName name="zzrr" localSheetId="1">#REF!</definedName>
    <definedName name="zzrr" localSheetId="3">#REF!</definedName>
    <definedName name="zzrr" localSheetId="7">#REF!</definedName>
    <definedName name="zzrr" localSheetId="10">#REF!</definedName>
    <definedName name="zzrr">#REF!</definedName>
    <definedName name="zzzz" localSheetId="12" hidden="1">{"Tab1",#N/A,FALSE,"P";"Tab2",#N/A,FALSE,"P"}</definedName>
    <definedName name="zzzz" localSheetId="13" hidden="1">{"Tab1",#N/A,FALSE,"P";"Tab2",#N/A,FALSE,"P"}</definedName>
    <definedName name="zzzz" localSheetId="14" hidden="1">{"Tab1",#N/A,FALSE,"P";"Tab2",#N/A,FALSE,"P"}</definedName>
    <definedName name="zzzz" localSheetId="15" hidden="1">{"Tab1",#N/A,FALSE,"P";"Tab2",#N/A,FALSE,"P"}</definedName>
    <definedName name="zzzz" localSheetId="0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2" hidden="1">{"Tab1",#N/A,FALSE,"P";"Tab2",#N/A,FALSE,"P"}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6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7" hidden="1">{"Tab1",#N/A,FALSE,"P";"Tab2",#N/A,FALSE,"P"}</definedName>
    <definedName name="zzzz" localSheetId="10" hidden="1">{"Tab1",#N/A,FALSE,"P";"Tab2",#N/A,FALSE,"P"}</definedName>
    <definedName name="zzzz" localSheetId="11" hidden="1">{"Tab1",#N/A,FALSE,"P";"Tab2",#N/A,FALSE,"P"}</definedName>
    <definedName name="zzzz" hidden="1">{"Tab1",#N/A,FALSE,"P";"Tab2",#N/A,FALSE,"P"}</definedName>
    <definedName name="zzzzzzzzzz" localSheetId="1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1" i="13" l="1"/>
  <c r="G23" i="13"/>
  <c r="G25" i="13"/>
  <c r="G26" i="13"/>
  <c r="G28" i="13"/>
  <c r="G30" i="13"/>
  <c r="G33" i="13"/>
  <c r="G296" i="15"/>
  <c r="F296" i="15"/>
  <c r="G295" i="15"/>
  <c r="F295" i="15"/>
  <c r="G294" i="15"/>
  <c r="F294" i="15"/>
  <c r="G293" i="15"/>
  <c r="F293" i="15"/>
  <c r="G292" i="15"/>
  <c r="F292" i="15"/>
  <c r="G291" i="15"/>
  <c r="F291" i="15"/>
  <c r="G290" i="15"/>
  <c r="F290" i="15"/>
  <c r="G289" i="15"/>
  <c r="F289" i="15"/>
  <c r="G288" i="15"/>
  <c r="F288" i="15"/>
  <c r="G287" i="15"/>
  <c r="F287" i="15"/>
  <c r="G286" i="15"/>
  <c r="F286" i="15"/>
  <c r="G285" i="15"/>
  <c r="F285" i="15"/>
  <c r="G284" i="15"/>
  <c r="F284" i="15"/>
  <c r="G283" i="15"/>
  <c r="F283" i="15"/>
  <c r="G282" i="15"/>
  <c r="F282" i="15"/>
  <c r="G281" i="15"/>
  <c r="F281" i="15"/>
  <c r="G280" i="15"/>
  <c r="F280" i="15"/>
  <c r="G279" i="15"/>
  <c r="F279" i="15"/>
  <c r="G278" i="15"/>
  <c r="F278" i="15"/>
  <c r="G277" i="15"/>
  <c r="F277" i="15"/>
  <c r="G276" i="15"/>
  <c r="F276" i="15"/>
  <c r="G275" i="15"/>
  <c r="F275" i="15"/>
  <c r="G274" i="15"/>
  <c r="F274" i="15"/>
  <c r="G273" i="15"/>
  <c r="F273" i="15"/>
  <c r="G272" i="15"/>
  <c r="F272" i="15"/>
  <c r="G271" i="15"/>
  <c r="F271" i="15"/>
  <c r="G270" i="15"/>
  <c r="F270" i="15"/>
  <c r="G269" i="15"/>
  <c r="F269" i="15"/>
  <c r="G268" i="15"/>
  <c r="F268" i="15"/>
  <c r="G267" i="15"/>
  <c r="F267" i="15"/>
  <c r="G266" i="15"/>
  <c r="F266" i="15"/>
  <c r="G265" i="15"/>
  <c r="F265" i="15"/>
  <c r="G264" i="15"/>
  <c r="F264" i="15"/>
  <c r="G263" i="15"/>
  <c r="F263" i="15"/>
  <c r="G262" i="15"/>
  <c r="F262" i="15"/>
  <c r="G261" i="15"/>
  <c r="F261" i="15"/>
  <c r="G260" i="15"/>
  <c r="F260" i="15"/>
  <c r="G259" i="15"/>
  <c r="F259" i="15"/>
  <c r="G258" i="15"/>
  <c r="F258" i="15"/>
  <c r="G257" i="15"/>
  <c r="F257" i="15"/>
  <c r="G256" i="15"/>
  <c r="F256" i="15"/>
  <c r="G255" i="15"/>
  <c r="F255" i="15"/>
  <c r="G254" i="15"/>
  <c r="F254" i="15"/>
  <c r="G253" i="15"/>
  <c r="F253" i="15"/>
  <c r="G252" i="15"/>
  <c r="F252" i="15"/>
  <c r="G251" i="15"/>
  <c r="F251" i="15"/>
  <c r="G250" i="15"/>
  <c r="F250" i="15"/>
  <c r="G249" i="15"/>
  <c r="F249" i="15"/>
  <c r="G248" i="15"/>
  <c r="F248" i="15"/>
  <c r="G247" i="15"/>
  <c r="F247" i="15"/>
  <c r="G246" i="15"/>
  <c r="F246" i="15"/>
  <c r="G245" i="15"/>
  <c r="F245" i="15"/>
  <c r="G244" i="15"/>
  <c r="F244" i="15"/>
  <c r="G243" i="15"/>
  <c r="F243" i="15"/>
  <c r="G242" i="15"/>
  <c r="F242" i="15"/>
  <c r="G241" i="15"/>
  <c r="F241" i="15"/>
  <c r="G240" i="15"/>
  <c r="F240" i="15"/>
  <c r="G239" i="15"/>
  <c r="F239" i="15"/>
  <c r="G238" i="15"/>
  <c r="F238" i="15"/>
  <c r="G237" i="15"/>
  <c r="F237" i="15"/>
  <c r="G236" i="15"/>
  <c r="F236" i="15"/>
  <c r="G235" i="15"/>
  <c r="F235" i="15"/>
  <c r="G234" i="15"/>
  <c r="F234" i="15"/>
  <c r="G233" i="15"/>
  <c r="F233" i="15"/>
  <c r="G232" i="15"/>
  <c r="F232" i="15"/>
  <c r="G231" i="15"/>
  <c r="F231" i="15"/>
  <c r="G230" i="15"/>
  <c r="F230" i="15"/>
  <c r="G229" i="15"/>
  <c r="F229" i="15"/>
  <c r="G228" i="15"/>
  <c r="F228" i="15"/>
  <c r="G227" i="15"/>
  <c r="F227" i="15"/>
  <c r="G226" i="15"/>
  <c r="F226" i="15"/>
  <c r="G225" i="15"/>
  <c r="F225" i="15"/>
  <c r="G224" i="15"/>
  <c r="F224" i="15"/>
  <c r="G223" i="15"/>
  <c r="F223" i="15"/>
  <c r="G222" i="15"/>
  <c r="F222" i="15"/>
  <c r="G221" i="15"/>
  <c r="F221" i="15"/>
  <c r="G220" i="15"/>
  <c r="F220" i="15"/>
  <c r="G219" i="15"/>
  <c r="F219" i="15"/>
  <c r="G218" i="15"/>
  <c r="F218" i="15"/>
  <c r="G217" i="15"/>
  <c r="F217" i="15"/>
  <c r="G216" i="15"/>
  <c r="F216" i="15"/>
  <c r="G215" i="15"/>
  <c r="F215" i="15"/>
  <c r="G214" i="15"/>
  <c r="F214" i="15"/>
  <c r="G213" i="15"/>
  <c r="F213" i="15"/>
  <c r="G212" i="15"/>
  <c r="F212" i="15"/>
  <c r="G211" i="15"/>
  <c r="F211" i="15"/>
  <c r="G210" i="15"/>
  <c r="F210" i="15"/>
  <c r="G209" i="15"/>
  <c r="F209" i="15"/>
  <c r="G208" i="15"/>
  <c r="F208" i="15"/>
  <c r="G207" i="15"/>
  <c r="F207" i="15"/>
  <c r="G206" i="15"/>
  <c r="F206" i="15"/>
  <c r="G205" i="15"/>
  <c r="F205" i="15"/>
  <c r="G204" i="15"/>
  <c r="F204" i="15"/>
  <c r="G203" i="15"/>
  <c r="F203" i="15"/>
  <c r="G202" i="15"/>
  <c r="F202" i="15"/>
  <c r="G201" i="15"/>
  <c r="F201" i="15"/>
  <c r="G200" i="15"/>
  <c r="F200" i="15"/>
  <c r="G199" i="15"/>
  <c r="F199" i="15"/>
  <c r="G198" i="15"/>
  <c r="F198" i="15"/>
  <c r="G197" i="15"/>
  <c r="F197" i="15"/>
  <c r="G196" i="15"/>
  <c r="F196" i="15"/>
  <c r="G195" i="15"/>
  <c r="F195" i="15"/>
  <c r="G194" i="15"/>
  <c r="F194" i="15"/>
  <c r="G193" i="15"/>
  <c r="F193" i="15"/>
  <c r="G192" i="15"/>
  <c r="F192" i="15"/>
  <c r="G191" i="15"/>
  <c r="F191" i="15"/>
  <c r="G190" i="15"/>
  <c r="F190" i="15"/>
  <c r="G189" i="15"/>
  <c r="F189" i="15"/>
  <c r="G188" i="15"/>
  <c r="F188" i="15"/>
  <c r="G187" i="15"/>
  <c r="F187" i="15"/>
  <c r="G186" i="15"/>
  <c r="F186" i="15"/>
  <c r="G185" i="15"/>
  <c r="F185" i="15"/>
  <c r="G184" i="15"/>
  <c r="F184" i="15"/>
  <c r="G183" i="15"/>
  <c r="F183" i="15"/>
  <c r="G182" i="15"/>
  <c r="F182" i="15"/>
  <c r="G181" i="15"/>
  <c r="F181" i="15"/>
  <c r="G180" i="15"/>
  <c r="F180" i="15"/>
  <c r="G179" i="15"/>
  <c r="F179" i="15"/>
  <c r="G178" i="15"/>
  <c r="F178" i="15"/>
  <c r="G177" i="15"/>
  <c r="F177" i="15"/>
  <c r="G176" i="15"/>
  <c r="F176" i="15"/>
  <c r="G175" i="15"/>
  <c r="F175" i="15"/>
  <c r="G174" i="15"/>
  <c r="F174" i="15"/>
  <c r="G173" i="15"/>
  <c r="F173" i="15"/>
  <c r="G172" i="15"/>
  <c r="F172" i="15"/>
  <c r="G171" i="15"/>
  <c r="F171" i="15"/>
  <c r="G170" i="15"/>
  <c r="F170" i="15"/>
  <c r="G169" i="15"/>
  <c r="F169" i="15"/>
  <c r="G168" i="15"/>
  <c r="F168" i="15"/>
  <c r="G167" i="15"/>
  <c r="F167" i="15"/>
  <c r="G166" i="15"/>
  <c r="F166" i="15"/>
  <c r="G165" i="15"/>
  <c r="F165" i="15"/>
  <c r="G164" i="15"/>
  <c r="F164" i="15"/>
  <c r="G163" i="15"/>
  <c r="F163" i="15"/>
  <c r="G162" i="15"/>
  <c r="F162" i="15"/>
  <c r="G161" i="15"/>
  <c r="F161" i="15"/>
  <c r="G160" i="15"/>
  <c r="F160" i="15"/>
  <c r="G159" i="15"/>
  <c r="F159" i="15"/>
  <c r="G158" i="15"/>
  <c r="F158" i="15"/>
  <c r="G157" i="15"/>
  <c r="F157" i="15"/>
  <c r="G156" i="15"/>
  <c r="F156" i="15"/>
  <c r="G155" i="15"/>
  <c r="F155" i="15"/>
  <c r="G154" i="15"/>
  <c r="F154" i="15"/>
  <c r="G153" i="15"/>
  <c r="F153" i="15"/>
  <c r="G152" i="15"/>
  <c r="F152" i="15"/>
  <c r="G151" i="15"/>
  <c r="F151" i="15"/>
  <c r="G150" i="15"/>
  <c r="F150" i="15"/>
  <c r="G149" i="15"/>
  <c r="F149" i="15"/>
  <c r="G148" i="15"/>
  <c r="F148" i="15"/>
  <c r="G147" i="15"/>
  <c r="F147" i="15"/>
  <c r="G146" i="15"/>
  <c r="F146" i="15"/>
  <c r="G145" i="15"/>
  <c r="F145" i="15"/>
  <c r="G144" i="15"/>
  <c r="F144" i="15"/>
  <c r="G143" i="15"/>
  <c r="F143" i="15"/>
  <c r="G142" i="15"/>
  <c r="F142" i="15"/>
  <c r="G141" i="15"/>
  <c r="F141" i="15"/>
  <c r="G140" i="15"/>
  <c r="F140" i="15"/>
  <c r="G139" i="15"/>
  <c r="F139" i="15"/>
  <c r="G138" i="15"/>
  <c r="F138" i="15"/>
  <c r="G137" i="15"/>
  <c r="F137" i="15"/>
  <c r="G136" i="15"/>
  <c r="F136" i="15"/>
  <c r="G135" i="15"/>
  <c r="F135" i="15"/>
  <c r="G134" i="15"/>
  <c r="F134" i="15"/>
  <c r="G133" i="15"/>
  <c r="F133" i="15"/>
  <c r="G132" i="15"/>
  <c r="F132" i="15"/>
  <c r="G131" i="15"/>
  <c r="F131" i="15"/>
  <c r="G130" i="15"/>
  <c r="F130" i="15"/>
  <c r="G129" i="15"/>
  <c r="F129" i="15"/>
  <c r="G128" i="15"/>
  <c r="F128" i="15"/>
  <c r="G127" i="15"/>
  <c r="F127" i="15"/>
  <c r="G126" i="15"/>
  <c r="F126" i="15"/>
  <c r="G125" i="15"/>
  <c r="F125" i="15"/>
  <c r="G124" i="15"/>
  <c r="F124" i="15"/>
  <c r="G123" i="15"/>
  <c r="F123" i="15"/>
  <c r="G122" i="15"/>
  <c r="F122" i="15"/>
  <c r="G121" i="15"/>
  <c r="F121" i="15"/>
  <c r="G120" i="15"/>
  <c r="F120" i="15"/>
  <c r="G119" i="15"/>
  <c r="F119" i="15"/>
  <c r="G118" i="15"/>
  <c r="F118" i="15"/>
  <c r="G117" i="15"/>
  <c r="F117" i="15"/>
  <c r="G116" i="15"/>
  <c r="F116" i="15"/>
  <c r="G115" i="15"/>
  <c r="F115" i="15"/>
  <c r="G114" i="15"/>
  <c r="F114" i="15"/>
  <c r="G113" i="15"/>
  <c r="F113" i="15"/>
  <c r="G112" i="15"/>
  <c r="F112" i="15"/>
  <c r="G111" i="15"/>
  <c r="F111" i="15"/>
  <c r="G110" i="15"/>
  <c r="F110" i="15"/>
  <c r="G109" i="15"/>
  <c r="F109" i="15"/>
  <c r="G108" i="15"/>
  <c r="F108" i="15"/>
  <c r="G107" i="15"/>
  <c r="F107" i="15"/>
  <c r="G106" i="15"/>
  <c r="F106" i="15"/>
  <c r="G105" i="15"/>
  <c r="F105" i="15"/>
  <c r="G104" i="15"/>
  <c r="F104" i="15"/>
  <c r="G103" i="15"/>
  <c r="F103" i="15"/>
  <c r="G102" i="15"/>
  <c r="F102" i="15"/>
  <c r="G101" i="15"/>
  <c r="F101" i="15"/>
  <c r="G100" i="15"/>
  <c r="F100" i="15"/>
  <c r="G99" i="15"/>
  <c r="F99" i="15"/>
  <c r="G98" i="15"/>
  <c r="F98" i="15"/>
  <c r="G97" i="15"/>
  <c r="F97" i="15"/>
  <c r="G96" i="15"/>
  <c r="F96" i="15"/>
  <c r="G95" i="15"/>
  <c r="F95" i="15"/>
  <c r="G94" i="15"/>
  <c r="F94" i="15"/>
  <c r="G93" i="15"/>
  <c r="F93" i="15"/>
  <c r="G92" i="15"/>
  <c r="F92" i="15"/>
  <c r="G91" i="15"/>
  <c r="F91" i="15"/>
  <c r="G90" i="15"/>
  <c r="F90" i="15"/>
  <c r="G89" i="15"/>
  <c r="F89" i="15"/>
  <c r="G88" i="15"/>
  <c r="F88" i="15"/>
  <c r="G87" i="15"/>
  <c r="F87" i="15"/>
  <c r="G86" i="15"/>
  <c r="F86" i="15"/>
  <c r="G85" i="15"/>
  <c r="F85" i="15"/>
  <c r="G84" i="15"/>
  <c r="F84" i="15"/>
  <c r="G83" i="15"/>
  <c r="F83" i="15"/>
  <c r="G82" i="15"/>
  <c r="F82" i="15"/>
  <c r="G81" i="15"/>
  <c r="F81" i="15"/>
  <c r="G80" i="15"/>
  <c r="F80" i="15"/>
  <c r="G79" i="15"/>
  <c r="F79" i="15"/>
  <c r="G78" i="15"/>
  <c r="F78" i="15"/>
  <c r="G77" i="15"/>
  <c r="F77" i="15"/>
  <c r="G76" i="15"/>
  <c r="F76" i="15"/>
  <c r="G75" i="15"/>
  <c r="F75" i="15"/>
  <c r="G74" i="15"/>
  <c r="F74" i="15"/>
  <c r="G73" i="15"/>
  <c r="F73" i="15"/>
  <c r="G72" i="15"/>
  <c r="F72" i="15"/>
  <c r="G71" i="15"/>
  <c r="F71" i="15"/>
  <c r="G70" i="15"/>
  <c r="F70" i="15"/>
  <c r="G69" i="15"/>
  <c r="F69" i="15"/>
  <c r="G68" i="15"/>
  <c r="F68" i="15"/>
  <c r="G67" i="15"/>
  <c r="F67" i="15"/>
  <c r="G66" i="15"/>
  <c r="F66" i="15"/>
  <c r="G65" i="15"/>
  <c r="F65" i="15"/>
  <c r="G64" i="15"/>
  <c r="F64" i="15"/>
  <c r="G63" i="15"/>
  <c r="F63" i="15"/>
  <c r="G62" i="15"/>
  <c r="F62" i="15"/>
  <c r="G61" i="15"/>
  <c r="F61" i="15"/>
  <c r="G60" i="15"/>
  <c r="F60" i="15"/>
  <c r="G59" i="15"/>
  <c r="F59" i="15"/>
  <c r="G58" i="15"/>
  <c r="F58" i="15"/>
  <c r="G57" i="15"/>
  <c r="F57" i="15"/>
  <c r="G56" i="15"/>
  <c r="F56" i="15"/>
  <c r="G55" i="15"/>
  <c r="F55" i="15"/>
  <c r="G54" i="15"/>
  <c r="F54" i="15"/>
  <c r="G53" i="15"/>
  <c r="F53" i="15"/>
  <c r="G52" i="15"/>
  <c r="F52" i="15"/>
  <c r="G51" i="15"/>
  <c r="F51" i="15"/>
  <c r="G50" i="15"/>
  <c r="F50" i="15"/>
  <c r="G49" i="15"/>
  <c r="F49" i="15"/>
  <c r="G48" i="15"/>
  <c r="F48" i="15"/>
  <c r="G47" i="15"/>
  <c r="F47" i="15"/>
  <c r="G46" i="15"/>
  <c r="F46" i="15"/>
  <c r="G45" i="15"/>
  <c r="F45" i="15"/>
  <c r="G44" i="15"/>
  <c r="F44" i="15"/>
  <c r="G43" i="15"/>
  <c r="F43" i="15"/>
  <c r="G42" i="15"/>
  <c r="F42" i="15"/>
  <c r="G41" i="15"/>
  <c r="F41" i="15"/>
  <c r="G40" i="15"/>
  <c r="F40" i="15"/>
  <c r="G39" i="15"/>
  <c r="F39" i="15"/>
  <c r="G38" i="15"/>
  <c r="F38" i="15"/>
  <c r="G37" i="15"/>
  <c r="F37" i="15"/>
  <c r="G36" i="15"/>
  <c r="F36" i="15"/>
  <c r="G35" i="15"/>
  <c r="F35" i="15"/>
  <c r="G34" i="15"/>
  <c r="F34" i="15"/>
  <c r="G33" i="15"/>
  <c r="F33" i="15"/>
  <c r="G32" i="15"/>
  <c r="F32" i="15"/>
  <c r="G31" i="15"/>
  <c r="F31" i="15"/>
  <c r="G30" i="15"/>
  <c r="F30" i="15"/>
  <c r="G29" i="15"/>
  <c r="F29" i="15"/>
  <c r="G28" i="15"/>
  <c r="F28" i="15"/>
  <c r="G27" i="15"/>
  <c r="F27" i="15"/>
  <c r="G26" i="15"/>
  <c r="F26" i="15"/>
  <c r="G25" i="15"/>
  <c r="F25" i="15"/>
  <c r="G24" i="15"/>
  <c r="F24" i="15"/>
  <c r="G23" i="15"/>
  <c r="F23" i="15"/>
  <c r="G22" i="15"/>
  <c r="F22" i="15"/>
  <c r="G21" i="15"/>
  <c r="F21" i="15"/>
  <c r="G20" i="15"/>
  <c r="F20" i="15"/>
  <c r="G19" i="15"/>
  <c r="F19" i="15"/>
  <c r="G18" i="15"/>
  <c r="F18" i="15"/>
  <c r="G17" i="15"/>
  <c r="F17" i="15"/>
  <c r="G16" i="15"/>
  <c r="F16" i="15"/>
  <c r="G15" i="15"/>
  <c r="F15" i="15"/>
  <c r="G14" i="15"/>
  <c r="F14" i="15"/>
  <c r="G13" i="15"/>
  <c r="F13" i="15"/>
  <c r="G12" i="15"/>
  <c r="F12" i="15"/>
  <c r="G11" i="15"/>
  <c r="F11" i="15"/>
  <c r="H54" i="13"/>
  <c r="G54" i="13"/>
  <c r="H53" i="13"/>
  <c r="G53" i="13"/>
  <c r="H52" i="13"/>
  <c r="G52" i="13"/>
  <c r="H51" i="13"/>
  <c r="G51" i="13"/>
  <c r="H50" i="13"/>
  <c r="G50" i="13"/>
  <c r="H49" i="13"/>
  <c r="G49" i="13"/>
  <c r="H48" i="13"/>
  <c r="G48" i="13"/>
  <c r="H47" i="13"/>
  <c r="G47" i="13"/>
  <c r="H46" i="13"/>
  <c r="G46" i="13"/>
  <c r="E46" i="13"/>
  <c r="D46" i="13"/>
  <c r="C46" i="13"/>
  <c r="H45" i="13"/>
  <c r="G45" i="13"/>
  <c r="H44" i="13"/>
  <c r="G44" i="13"/>
  <c r="H43" i="13"/>
  <c r="G43" i="13"/>
  <c r="F43" i="13"/>
  <c r="H42" i="13"/>
  <c r="G42" i="13"/>
  <c r="H41" i="13"/>
  <c r="G41" i="13"/>
  <c r="H40" i="13"/>
  <c r="G40" i="13"/>
  <c r="H39" i="13"/>
  <c r="G39" i="13"/>
  <c r="H38" i="13"/>
  <c r="G38" i="13"/>
  <c r="H37" i="13"/>
  <c r="G37" i="13"/>
  <c r="H36" i="13"/>
  <c r="G36" i="13"/>
  <c r="H35" i="13"/>
  <c r="F35" i="13"/>
  <c r="E35" i="13"/>
  <c r="G35" i="13" s="1"/>
  <c r="D35" i="13"/>
  <c r="C35" i="13"/>
  <c r="H34" i="13"/>
  <c r="G34" i="13"/>
  <c r="H33" i="13"/>
  <c r="D32" i="13"/>
  <c r="H32" i="13" s="1"/>
  <c r="C32" i="13"/>
  <c r="C31" i="13" s="1"/>
  <c r="H31" i="13"/>
  <c r="F31" i="13"/>
  <c r="D31" i="13"/>
  <c r="H30" i="13"/>
  <c r="H29" i="13"/>
  <c r="G29" i="13"/>
  <c r="E29" i="13"/>
  <c r="D29" i="13"/>
  <c r="C29" i="13"/>
  <c r="H28" i="13"/>
  <c r="F28" i="13"/>
  <c r="F27" i="13" s="1"/>
  <c r="G27" i="13" s="1"/>
  <c r="H27" i="13"/>
  <c r="D27" i="13"/>
  <c r="C27" i="13"/>
  <c r="H26" i="13"/>
  <c r="H25" i="13"/>
  <c r="H24" i="13"/>
  <c r="F24" i="13"/>
  <c r="G24" i="13" s="1"/>
  <c r="H23" i="13"/>
  <c r="F23" i="13"/>
  <c r="H22" i="13"/>
  <c r="F22" i="13"/>
  <c r="E22" i="13"/>
  <c r="D22" i="13"/>
  <c r="C22" i="13"/>
  <c r="C18" i="13" s="1"/>
  <c r="H21" i="13"/>
  <c r="H20" i="13"/>
  <c r="G20" i="13"/>
  <c r="H19" i="13"/>
  <c r="G19" i="13"/>
  <c r="E19" i="13"/>
  <c r="D19" i="13"/>
  <c r="D18" i="13" s="1"/>
  <c r="H18" i="13" s="1"/>
  <c r="C19" i="13"/>
  <c r="E18" i="13"/>
  <c r="H17" i="13"/>
  <c r="G17" i="13"/>
  <c r="D16" i="13"/>
  <c r="H16" i="13" s="1"/>
  <c r="C16" i="13"/>
  <c r="C15" i="13"/>
  <c r="D28" i="12"/>
  <c r="D23" i="12" s="1"/>
  <c r="D26" i="12"/>
  <c r="D24" i="12"/>
  <c r="D21" i="12"/>
  <c r="C21" i="12"/>
  <c r="D20" i="12"/>
  <c r="D18" i="12"/>
  <c r="D15" i="12" s="1"/>
  <c r="C18" i="12"/>
  <c r="C15" i="12" s="1"/>
  <c r="D16" i="12"/>
  <c r="C16" i="12"/>
  <c r="F18" i="13" l="1"/>
  <c r="D33" i="12"/>
  <c r="F55" i="13"/>
  <c r="C55" i="13"/>
  <c r="G18" i="13"/>
  <c r="D55" i="13"/>
  <c r="H55" i="13" s="1"/>
  <c r="E16" i="13"/>
  <c r="G22" i="13"/>
  <c r="D15" i="13"/>
  <c r="H15" i="13" s="1"/>
  <c r="E32" i="13"/>
  <c r="E15" i="13" l="1"/>
  <c r="G15" i="13" s="1"/>
  <c r="G16" i="13"/>
  <c r="E31" i="13"/>
  <c r="G32" i="13"/>
  <c r="G31" i="13" l="1"/>
  <c r="E55" i="13"/>
  <c r="G55" i="13" s="1"/>
  <c r="K52" i="9" l="1"/>
  <c r="I52" i="9"/>
  <c r="J52" i="9" s="1"/>
  <c r="K51" i="9"/>
  <c r="I51" i="9"/>
  <c r="J51" i="9" s="1"/>
  <c r="H50" i="9"/>
  <c r="G50" i="9"/>
  <c r="I50" i="9" s="1"/>
  <c r="J50" i="9" s="1"/>
  <c r="F50" i="9"/>
  <c r="E50" i="9"/>
  <c r="D50" i="9"/>
  <c r="K49" i="9"/>
  <c r="J49" i="9"/>
  <c r="I49" i="9"/>
  <c r="K48" i="9"/>
  <c r="I48" i="9"/>
  <c r="J48" i="9" s="1"/>
  <c r="K47" i="9"/>
  <c r="I47" i="9"/>
  <c r="J47" i="9" s="1"/>
  <c r="K46" i="9"/>
  <c r="I46" i="9"/>
  <c r="J46" i="9" s="1"/>
  <c r="K45" i="9"/>
  <c r="J45" i="9"/>
  <c r="I45" i="9"/>
  <c r="K44" i="9"/>
  <c r="I44" i="9"/>
  <c r="J44" i="9" s="1"/>
  <c r="H43" i="9"/>
  <c r="G43" i="9"/>
  <c r="K43" i="9" s="1"/>
  <c r="F43" i="9"/>
  <c r="E43" i="9"/>
  <c r="D43" i="9"/>
  <c r="I43" i="9" s="1"/>
  <c r="J43" i="9" s="1"/>
  <c r="K42" i="9"/>
  <c r="I42" i="9"/>
  <c r="J42" i="9" s="1"/>
  <c r="K41" i="9"/>
  <c r="H41" i="9"/>
  <c r="G41" i="9"/>
  <c r="I41" i="9" s="1"/>
  <c r="J41" i="9" s="1"/>
  <c r="F41" i="9"/>
  <c r="E41" i="9"/>
  <c r="D41" i="9"/>
  <c r="K40" i="9"/>
  <c r="I40" i="9"/>
  <c r="J40" i="9" s="1"/>
  <c r="K39" i="9"/>
  <c r="J39" i="9"/>
  <c r="I39" i="9"/>
  <c r="K38" i="9"/>
  <c r="I38" i="9"/>
  <c r="J38" i="9" s="1"/>
  <c r="K37" i="9"/>
  <c r="I37" i="9"/>
  <c r="J37" i="9" s="1"/>
  <c r="K36" i="9"/>
  <c r="I36" i="9"/>
  <c r="J36" i="9" s="1"/>
  <c r="K35" i="9"/>
  <c r="J35" i="9"/>
  <c r="I35" i="9"/>
  <c r="K34" i="9"/>
  <c r="I34" i="9"/>
  <c r="J34" i="9" s="1"/>
  <c r="K33" i="9"/>
  <c r="I33" i="9"/>
  <c r="J33" i="9" s="1"/>
  <c r="K32" i="9"/>
  <c r="I32" i="9"/>
  <c r="J32" i="9" s="1"/>
  <c r="K31" i="9"/>
  <c r="J31" i="9"/>
  <c r="I31" i="9"/>
  <c r="K30" i="9"/>
  <c r="I30" i="9"/>
  <c r="J30" i="9" s="1"/>
  <c r="K29" i="9"/>
  <c r="I29" i="9"/>
  <c r="J29" i="9" s="1"/>
  <c r="K28" i="9"/>
  <c r="I28" i="9"/>
  <c r="J28" i="9" s="1"/>
  <c r="K27" i="9"/>
  <c r="J27" i="9"/>
  <c r="I27" i="9"/>
  <c r="K26" i="9"/>
  <c r="I26" i="9"/>
  <c r="J26" i="9" s="1"/>
  <c r="K25" i="9"/>
  <c r="I25" i="9"/>
  <c r="J25" i="9" s="1"/>
  <c r="K24" i="9"/>
  <c r="I24" i="9"/>
  <c r="J24" i="9" s="1"/>
  <c r="K23" i="9"/>
  <c r="J23" i="9"/>
  <c r="I23" i="9"/>
  <c r="K22" i="9"/>
  <c r="I22" i="9"/>
  <c r="J22" i="9" s="1"/>
  <c r="K21" i="9"/>
  <c r="I21" i="9"/>
  <c r="J21" i="9" s="1"/>
  <c r="K20" i="9"/>
  <c r="I20" i="9"/>
  <c r="J20" i="9" s="1"/>
  <c r="K19" i="9"/>
  <c r="J19" i="9"/>
  <c r="I19" i="9"/>
  <c r="K18" i="9"/>
  <c r="I18" i="9"/>
  <c r="J18" i="9" s="1"/>
  <c r="H17" i="9"/>
  <c r="H53" i="9" s="1"/>
  <c r="G17" i="9"/>
  <c r="K17" i="9" s="1"/>
  <c r="F17" i="9"/>
  <c r="E17" i="9"/>
  <c r="E53" i="9" s="1"/>
  <c r="D17" i="9"/>
  <c r="I17" i="9" s="1"/>
  <c r="J17" i="9" s="1"/>
  <c r="K16" i="9"/>
  <c r="I16" i="9"/>
  <c r="J16" i="9" s="1"/>
  <c r="K15" i="9"/>
  <c r="I15" i="9"/>
  <c r="J15" i="9" s="1"/>
  <c r="H14" i="9"/>
  <c r="G14" i="9"/>
  <c r="I14" i="9" s="1"/>
  <c r="J14" i="9" s="1"/>
  <c r="F14" i="9"/>
  <c r="F53" i="9" s="1"/>
  <c r="E14" i="9"/>
  <c r="D14" i="9"/>
  <c r="D53" i="9" l="1"/>
  <c r="K14" i="9"/>
  <c r="K50" i="9"/>
  <c r="G53" i="9"/>
  <c r="K53" i="9" l="1"/>
  <c r="I53" i="9"/>
  <c r="J53" i="9" s="1"/>
  <c r="K37" i="5"/>
  <c r="K35" i="5"/>
  <c r="I35" i="5"/>
  <c r="J35" i="5" s="1"/>
  <c r="H35" i="5"/>
  <c r="K34" i="5"/>
  <c r="J34" i="5"/>
  <c r="I34" i="5"/>
  <c r="H34" i="5"/>
  <c r="K33" i="5"/>
  <c r="I33" i="5"/>
  <c r="J33" i="5" s="1"/>
  <c r="H33" i="5"/>
  <c r="K32" i="5"/>
  <c r="J32" i="5"/>
  <c r="I32" i="5"/>
  <c r="H32" i="5"/>
  <c r="I31" i="5"/>
  <c r="J31" i="5" s="1"/>
  <c r="H31" i="5"/>
  <c r="G31" i="5"/>
  <c r="F31" i="5"/>
  <c r="F26" i="5" s="1"/>
  <c r="E31" i="5"/>
  <c r="D31" i="5"/>
  <c r="C31" i="5"/>
  <c r="K30" i="5"/>
  <c r="I30" i="5"/>
  <c r="J30" i="5" s="1"/>
  <c r="H30" i="5"/>
  <c r="K29" i="5"/>
  <c r="I29" i="5"/>
  <c r="J29" i="5" s="1"/>
  <c r="H29" i="5"/>
  <c r="K28" i="5"/>
  <c r="I28" i="5"/>
  <c r="J28" i="5" s="1"/>
  <c r="H28" i="5"/>
  <c r="K27" i="5"/>
  <c r="I27" i="5"/>
  <c r="J27" i="5" s="1"/>
  <c r="H27" i="5"/>
  <c r="G26" i="5"/>
  <c r="E26" i="5"/>
  <c r="E36" i="5" s="1"/>
  <c r="D26" i="5"/>
  <c r="C26" i="5"/>
  <c r="K25" i="5"/>
  <c r="J25" i="5"/>
  <c r="I25" i="5"/>
  <c r="H25" i="5"/>
  <c r="K24" i="5"/>
  <c r="I24" i="5"/>
  <c r="J24" i="5" s="1"/>
  <c r="H24" i="5"/>
  <c r="K23" i="5"/>
  <c r="J23" i="5"/>
  <c r="I23" i="5"/>
  <c r="H23" i="5"/>
  <c r="K22" i="5"/>
  <c r="I22" i="5"/>
  <c r="J22" i="5" s="1"/>
  <c r="H22" i="5"/>
  <c r="K21" i="5"/>
  <c r="J21" i="5"/>
  <c r="I21" i="5"/>
  <c r="H21" i="5"/>
  <c r="G20" i="5"/>
  <c r="F20" i="5"/>
  <c r="F15" i="5" s="1"/>
  <c r="E20" i="5"/>
  <c r="D20" i="5"/>
  <c r="C20" i="5"/>
  <c r="K19" i="5"/>
  <c r="I19" i="5"/>
  <c r="J19" i="5" s="1"/>
  <c r="H19" i="5"/>
  <c r="K18" i="5"/>
  <c r="I18" i="5"/>
  <c r="J18" i="5" s="1"/>
  <c r="H18" i="5"/>
  <c r="K17" i="5"/>
  <c r="I17" i="5"/>
  <c r="J17" i="5" s="1"/>
  <c r="H17" i="5"/>
  <c r="K16" i="5"/>
  <c r="I16" i="5"/>
  <c r="J16" i="5" s="1"/>
  <c r="H16" i="5"/>
  <c r="G15" i="5"/>
  <c r="G36" i="5" s="1"/>
  <c r="E15" i="5"/>
  <c r="D15" i="5"/>
  <c r="D36" i="5" s="1"/>
  <c r="C15" i="5"/>
  <c r="C36" i="5" s="1"/>
  <c r="F36" i="5" l="1"/>
  <c r="H26" i="5"/>
  <c r="K26" i="5"/>
  <c r="I26" i="5"/>
  <c r="J26" i="5" s="1"/>
  <c r="K15" i="5"/>
  <c r="I15" i="5"/>
  <c r="J15" i="5" s="1"/>
  <c r="H15" i="5"/>
  <c r="H20" i="5"/>
  <c r="I20" i="5"/>
  <c r="J20" i="5" s="1"/>
  <c r="K20" i="5"/>
  <c r="K31" i="5"/>
  <c r="I36" i="5" l="1"/>
  <c r="J36" i="5" s="1"/>
  <c r="K36" i="5"/>
  <c r="H36" i="5"/>
  <c r="I41" i="3" l="1"/>
  <c r="H41" i="3"/>
  <c r="G41" i="3"/>
  <c r="F41" i="3"/>
  <c r="B41" i="3"/>
  <c r="I40" i="3"/>
  <c r="H40" i="3"/>
  <c r="G40" i="3"/>
  <c r="F40" i="3"/>
  <c r="B40" i="3"/>
  <c r="I39" i="3"/>
  <c r="G39" i="3"/>
  <c r="H39" i="3" s="1"/>
  <c r="F39" i="3"/>
  <c r="E39" i="3"/>
  <c r="D39" i="3"/>
  <c r="C39" i="3"/>
  <c r="D38" i="3"/>
  <c r="D42" i="3" s="1"/>
  <c r="I37" i="3"/>
  <c r="H37" i="3"/>
  <c r="G37" i="3"/>
  <c r="F37" i="3"/>
  <c r="I36" i="3"/>
  <c r="H36" i="3"/>
  <c r="G36" i="3"/>
  <c r="F36" i="3"/>
  <c r="I35" i="3"/>
  <c r="G35" i="3"/>
  <c r="H35" i="3" s="1"/>
  <c r="F35" i="3"/>
  <c r="E35" i="3"/>
  <c r="D35" i="3"/>
  <c r="C35" i="3"/>
  <c r="I34" i="3"/>
  <c r="H34" i="3"/>
  <c r="G34" i="3"/>
  <c r="F34" i="3"/>
  <c r="I33" i="3"/>
  <c r="H33" i="3"/>
  <c r="G33" i="3"/>
  <c r="F33" i="3"/>
  <c r="I32" i="3"/>
  <c r="H32" i="3"/>
  <c r="G32" i="3"/>
  <c r="F32" i="3"/>
  <c r="I31" i="3"/>
  <c r="H31" i="3"/>
  <c r="G31" i="3"/>
  <c r="F31" i="3"/>
  <c r="I30" i="3"/>
  <c r="H30" i="3"/>
  <c r="G30" i="3"/>
  <c r="F30" i="3"/>
  <c r="I29" i="3"/>
  <c r="G29" i="3"/>
  <c r="H29" i="3" s="1"/>
  <c r="F29" i="3"/>
  <c r="E29" i="3"/>
  <c r="D29" i="3"/>
  <c r="C29" i="3"/>
  <c r="I28" i="3"/>
  <c r="H28" i="3"/>
  <c r="G28" i="3"/>
  <c r="F28" i="3"/>
  <c r="I27" i="3"/>
  <c r="H27" i="3"/>
  <c r="G27" i="3"/>
  <c r="F27" i="3"/>
  <c r="I26" i="3"/>
  <c r="G26" i="3"/>
  <c r="H26" i="3" s="1"/>
  <c r="F26" i="3"/>
  <c r="E26" i="3"/>
  <c r="D26" i="3"/>
  <c r="C26" i="3"/>
  <c r="I25" i="3"/>
  <c r="H25" i="3"/>
  <c r="G25" i="3"/>
  <c r="F25" i="3"/>
  <c r="I24" i="3"/>
  <c r="H24" i="3"/>
  <c r="G24" i="3"/>
  <c r="F24" i="3"/>
  <c r="I23" i="3"/>
  <c r="G23" i="3"/>
  <c r="H23" i="3" s="1"/>
  <c r="F23" i="3"/>
  <c r="E23" i="3"/>
  <c r="D23" i="3"/>
  <c r="C23" i="3"/>
  <c r="I22" i="3"/>
  <c r="H22" i="3"/>
  <c r="G22" i="3"/>
  <c r="F22" i="3"/>
  <c r="I21" i="3"/>
  <c r="H21" i="3"/>
  <c r="G21" i="3"/>
  <c r="F21" i="3"/>
  <c r="I20" i="3"/>
  <c r="H20" i="3"/>
  <c r="G20" i="3"/>
  <c r="F20" i="3"/>
  <c r="I19" i="3"/>
  <c r="H19" i="3"/>
  <c r="G19" i="3"/>
  <c r="F19" i="3"/>
  <c r="I18" i="3"/>
  <c r="H18" i="3"/>
  <c r="G18" i="3"/>
  <c r="F18" i="3"/>
  <c r="I17" i="3"/>
  <c r="H17" i="3"/>
  <c r="G17" i="3"/>
  <c r="F17" i="3"/>
  <c r="I16" i="3"/>
  <c r="G16" i="3"/>
  <c r="H16" i="3" s="1"/>
  <c r="F16" i="3"/>
  <c r="E16" i="3"/>
  <c r="D16" i="3"/>
  <c r="C16" i="3"/>
  <c r="E15" i="3"/>
  <c r="G15" i="3" s="1"/>
  <c r="H15" i="3" s="1"/>
  <c r="D15" i="3"/>
  <c r="C15" i="3"/>
  <c r="C38" i="3" s="1"/>
  <c r="C42" i="3" s="1"/>
  <c r="L8" i="3"/>
  <c r="I15" i="3" l="1"/>
  <c r="E38" i="3"/>
  <c r="F15" i="3"/>
  <c r="I38" i="3" l="1"/>
  <c r="G38" i="3"/>
  <c r="H38" i="3" s="1"/>
  <c r="F38" i="3"/>
  <c r="E42" i="3"/>
  <c r="I42" i="3" l="1"/>
  <c r="G42" i="3"/>
  <c r="H42" i="3" s="1"/>
  <c r="F42" i="3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758CA4C8-556E-48F7-8BAE-281889CD4597}" odcFile="C:\Users\kpeguero\OneDrive - Direccion General de Presupuesto Digepres\Documents\Mis archivos de origen de datos\bi EJECUCION INGRESO Y GASTO A LA FECHA EJECUCION INGRESOS Y GASTOS.odc" keepAlive="1" name="bi EJECUCION INGRESO Y GASTO A LA FECHA EJECUCION INGRESOS Y GASTOS" type="5" refreshedVersion="8" background="1">
    <dbPr connection="Provider=MSOLAP.8;Integrated Security=SSPI;Persist Security Info=True;Initial Catalog=EJECUCION INGRESO Y GASTO A LA FECHA;Data Source=bi;MDX Compatibility=1;Safety Options=2;MDX Missing Member Mode=Error;Update Isolation Level=2" command="EJECUCION INGRESOS Y GASTOS" commandType="1"/>
    <olapPr sendLocale="1" rowDrillCount="1000"/>
  </connection>
</connections>
</file>

<file path=xl/sharedStrings.xml><?xml version="1.0" encoding="utf-8"?>
<sst xmlns="http://schemas.openxmlformats.org/spreadsheetml/2006/main" count="1782" uniqueCount="929">
  <si>
    <t>MINISTERIO DE HACIENDA</t>
  </si>
  <si>
    <t>DIRECCIÓN GENERAL DE PRESUPUESTO</t>
  </si>
  <si>
    <t>DIRECCIÓN DE ESTUDIOS ECONÓMICOS Y SEGUIMIENTO FINANCIERO</t>
  </si>
  <si>
    <t>Gráfico 1. Resultados Presupuestarios del Gobierno Central</t>
  </si>
  <si>
    <t>Valores en millones de RD$</t>
  </si>
  <si>
    <t>Notas:</t>
  </si>
  <si>
    <t xml:space="preserve">1.Se incluyen los Recursos de Captación Directa. </t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.</t>
    </r>
  </si>
  <si>
    <t>(Mayo 2024)</t>
  </si>
  <si>
    <t xml:space="preserve">Tabla 1. Ingresos por Clasificación Económica </t>
  </si>
  <si>
    <t>Mayo 2023 y 2024</t>
  </si>
  <si>
    <t>Valores en Millones de RD$</t>
  </si>
  <si>
    <t>PIB Nominal (Millones RD$)</t>
  </si>
  <si>
    <t>DETALLE</t>
  </si>
  <si>
    <t>VARIACIÓN 2024/2023</t>
  </si>
  <si>
    <t>% PIB</t>
  </si>
  <si>
    <t>PERCIBIDO MAYO</t>
  </si>
  <si>
    <t>PRESUPUESTO INICIAL</t>
  </si>
  <si>
    <t>PERCIBIDO*</t>
  </si>
  <si>
    <t>% EJECUCION*</t>
  </si>
  <si>
    <t>ABS.</t>
  </si>
  <si>
    <t>REL.</t>
  </si>
  <si>
    <t>4 = (3/2)</t>
  </si>
  <si>
    <t>5 = (3 - 1)</t>
  </si>
  <si>
    <t>6 = (5/1)</t>
  </si>
  <si>
    <t>7= 3/PIB</t>
  </si>
  <si>
    <t>1.1 Ingresos Corrientes</t>
  </si>
  <si>
    <t>1.1.1 - Impuestos</t>
  </si>
  <si>
    <t>1.1.1.1 - Impuestos sobre el ingreso, las utilidades 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-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4 - Transferencias de capital recibidas</t>
  </si>
  <si>
    <t>1.2.5-Recuperación de inversiones financieras realizadas con fines de política</t>
  </si>
  <si>
    <t>Total de Ingresos (1.1 + 1.2)</t>
  </si>
  <si>
    <t>Donaciones</t>
  </si>
  <si>
    <t>Total de Ingresos con Donaciones</t>
  </si>
  <si>
    <r>
      <t xml:space="preserve">Notas: </t>
    </r>
    <r>
      <rPr>
        <sz val="11"/>
        <rFont val="Avenir Next LT Pro"/>
        <family val="2"/>
      </rPr>
      <t>*Cifras preliminares.</t>
    </r>
  </si>
  <si>
    <t xml:space="preserve">1. Se incluyen los Recursos de Captación Directa. </t>
  </si>
  <si>
    <t>2. Fecha de recaudación al 31/05/2024// Fecha de registro al 07/06/2024</t>
  </si>
  <si>
    <t>3. Se utilizó el PIB del Panorama Macroeconómico actualizado al 25 de marzo del 2024, elaborado por el Ministerio de Economía Planificación y Desarrollo.</t>
  </si>
  <si>
    <r>
      <t xml:space="preserve">Fuente: </t>
    </r>
    <r>
      <rPr>
        <sz val="11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Ilustración 1. Figuras Impositivas con Mayor Recaudación</t>
  </si>
  <si>
    <r>
      <t xml:space="preserve">Nota: </t>
    </r>
    <r>
      <rPr>
        <sz val="8"/>
        <color theme="1"/>
        <rFont val="Avenir Next LT Pro"/>
        <family val="2"/>
      </rPr>
      <t>*Cifras Preliminares.</t>
    </r>
  </si>
  <si>
    <t>1.Fecha de imputación al 31/05/2024 // Fecha de registro al 07/06/2024.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Tabla 2. Gastos del Gobierno Central por Clasificación Económica (Mayo 2023 y 2024)</t>
  </si>
  <si>
    <t>EJECUCIÓN
% PIB</t>
  </si>
  <si>
    <t>DEVENGADO MAYO</t>
  </si>
  <si>
    <t>MAYO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t>% EJECUCION</t>
  </si>
  <si>
    <t>6= (4/2)</t>
  </si>
  <si>
    <t>7 = (4-1)</t>
  </si>
  <si>
    <t>8= 7/1</t>
  </si>
  <si>
    <t>9 = (4/PIB)</t>
  </si>
  <si>
    <t>2.1 - Gastos corrientes</t>
  </si>
  <si>
    <t>2.1.2 - Gastos de consumo</t>
  </si>
  <si>
    <t>2.1.3 - Prestaciones de la seguridad social</t>
  </si>
  <si>
    <t>2.1.4 - Intereses de la deuda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TOT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2. Se utilizó el PIB del Panorama Macroeconómico actualizado al 25 de marzo de 2024, elaborado por el Ministerio de Economía Planificación y Desarrollo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Gráfico 2. Transferencias corrientes otorgadas a Instituciones</t>
  </si>
  <si>
    <t>1. Fecha de imputación al 31/05/2024 // Fecha de registro al 07/06/2024.</t>
  </si>
  <si>
    <r>
      <rPr>
        <b/>
        <sz val="10"/>
        <color theme="1"/>
        <rFont val="Avenir Next LT Pro"/>
        <family val="2"/>
      </rPr>
      <t>Fuente:</t>
    </r>
    <r>
      <rPr>
        <sz val="10"/>
        <color indexed="8"/>
        <rFont val="Avenir Next LT Pro"/>
        <family val="2"/>
      </rPr>
      <t xml:space="preserve"> Sistema de Información de la Gestión Financiera (SIGEF).</t>
    </r>
  </si>
  <si>
    <t>Gráfico 3. Transferencias de capital otorgadas a Instituciones</t>
  </si>
  <si>
    <t>Mapa 1. Inversión Pública por Provincia</t>
  </si>
  <si>
    <t xml:space="preserve"> Valores en millones de RD$</t>
  </si>
  <si>
    <r>
      <rPr>
        <b/>
        <sz val="11"/>
        <color theme="1"/>
        <rFont val="Calibri"/>
        <family val="2"/>
        <scheme val="minor"/>
      </rPr>
      <t>Notas:</t>
    </r>
    <r>
      <rPr>
        <sz val="11"/>
        <color theme="1"/>
        <rFont val="Calibri"/>
        <family val="2"/>
        <scheme val="minor"/>
      </rPr>
      <t xml:space="preserve"> *Cifras preliminares.</t>
    </r>
  </si>
  <si>
    <t>2. Se excluye monto a nivel multiprovincial del mapa.</t>
  </si>
  <si>
    <r>
      <rPr>
        <b/>
        <sz val="11"/>
        <color theme="1"/>
        <rFont val="Calibri"/>
        <family val="2"/>
        <scheme val="minor"/>
      </rPr>
      <t>Fuente:</t>
    </r>
    <r>
      <rPr>
        <sz val="11"/>
        <color theme="1"/>
        <rFont val="Calibri"/>
        <family val="2"/>
        <scheme val="minor"/>
      </rPr>
      <t xml:space="preserve"> Sistema de Información de la Gestión Financiera (SIGEF).</t>
    </r>
  </si>
  <si>
    <t>Tabla 3. Gastos de Gobierno Central por Clasificación Institucional (Mayo 2023 vs 2024)</t>
  </si>
  <si>
    <r>
      <t>COMPROMETIDO</t>
    </r>
    <r>
      <rPr>
        <b/>
        <vertAlign val="superscript"/>
        <sz val="12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2"/>
        <color theme="0"/>
        <rFont val="Avenir Next LT Pro"/>
        <family val="2"/>
      </rPr>
      <t>*</t>
    </r>
  </si>
  <si>
    <t>PAGADO</t>
  </si>
  <si>
    <t>6 = (4-1)</t>
  </si>
  <si>
    <t>7 = (6/1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TSE)</t>
  </si>
  <si>
    <t>0406-OFICINA NACIONAL DE DEFENSA PÚBLICA</t>
  </si>
  <si>
    <t>OTROS</t>
  </si>
  <si>
    <t>0998 - ADMINISTRACION DE DEUDA PUBLICA Y ACTIVOS FINANCIEROS</t>
  </si>
  <si>
    <t>0999 - ADMINISTRACION DE OBLIGACIONES DEL TESORO NACIONAL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1/05/2024 // Fecha de registro al 07/06/2024</t>
  </si>
  <si>
    <t xml:space="preserve">2. Se utilizó el PIB del Panorama Macroeconómico actualizado al 25 de marzo del 2024, elaborado por el Ministerio de Economía Planificación y Desarrollo. </t>
  </si>
  <si>
    <t>Ilustración 2. Top 3 Instituciones con mayor ejecución de gastos</t>
  </si>
  <si>
    <t>Mayo 2024</t>
  </si>
  <si>
    <r>
      <t xml:space="preserve">Fuentes: </t>
    </r>
    <r>
      <rPr>
        <sz val="8"/>
        <color theme="1"/>
        <rFont val="Avenir Next LT Pro"/>
        <family val="2"/>
      </rPr>
      <t>Elaboración propia con datos del SIGEF.</t>
    </r>
  </si>
  <si>
    <t>Ilustración 3. Composición del gasto del gobierno central por finalidad</t>
  </si>
  <si>
    <t>Tabla 4. Gastos para reducir la brecha de género según clasificador funcional</t>
  </si>
  <si>
    <t>PRESUPUESTO DEVENGADO</t>
  </si>
  <si>
    <t>1-SERVICIOS  GENERALES</t>
  </si>
  <si>
    <t>1.1-Administración general</t>
  </si>
  <si>
    <t>1.1.05-Gestión de la administración general para transversalizar el enfoque de género</t>
  </si>
  <si>
    <t>1.4-Justicia, orden público y seguridad</t>
  </si>
  <si>
    <t>1.4.06-Administración y servicios de justicia relacionados con la violencia de género</t>
  </si>
  <si>
    <t>2-SERVICIOS ECONÓMICOS</t>
  </si>
  <si>
    <t>2.1-Asuntos económicos, comerciales y laborales</t>
  </si>
  <si>
    <t>2.1.03-Asuntos laborales para fortalecer la autonomía económica de las mujeres</t>
  </si>
  <si>
    <t>4-SERVICIOS SOCIALES</t>
  </si>
  <si>
    <t>4.2-Salud</t>
  </si>
  <si>
    <t>4.2.04-Servicios médicos en salud sexual/reproductiva y de centros de salud materno infantil</t>
  </si>
  <si>
    <t>4.5-Protección social</t>
  </si>
  <si>
    <t>4.5.05-Familia e hijos</t>
  </si>
  <si>
    <t>4.6-Equidad de género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>Notas: *Cifras preliminares.</t>
  </si>
  <si>
    <t>1. Los datos presentados corresponden al acumulado del mes de abril con fecha de registro al 07/06/2024</t>
  </si>
  <si>
    <t>Tabla 5. Incidencia del gasto del Gobierno Central en el cambio climático</t>
  </si>
  <si>
    <t>INCIDENCIA POSITIVA</t>
  </si>
  <si>
    <t>INCIDENCIA NEGATIVA</t>
  </si>
  <si>
    <t>INCIDENCIA NETA</t>
  </si>
  <si>
    <t>5=3-4</t>
  </si>
  <si>
    <t>6 = (2/PIB)</t>
  </si>
  <si>
    <t>1.4.02-Servicios de protección contra incendios</t>
  </si>
  <si>
    <t>2.2-Agropecuaria, caza, pesca y silvicultura</t>
  </si>
  <si>
    <t>2.2.04-Conservación, ampliación y explotación racionalizada de reservas forestales.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Total general</t>
  </si>
  <si>
    <t>2. Para el PIB 2024 se utilizó el PIB del Panorama Macroeconómico actualizado al 25 de marzo de 2024, elaborado por el Ministerio de Economía Planificación y Desarrollo.</t>
  </si>
  <si>
    <t>Anexo 1. Ingresos por Clasificación Económica (Mayo 2024)</t>
  </si>
  <si>
    <t xml:space="preserve">Valores en Millones de RD$ </t>
  </si>
  <si>
    <t>(Título - Subtítulo - Grupo - Auxiliar)</t>
  </si>
  <si>
    <t>1-INGRESOS</t>
  </si>
  <si>
    <t>1.1-Ingresos Corrientes</t>
  </si>
  <si>
    <t>1.1.1-Impuestos</t>
  </si>
  <si>
    <t>1.1.1.1-Impuestos sobre el ingreso, las utilidades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físicas residentes</t>
  </si>
  <si>
    <t>1.1.1.1.09-Impuesto sobre intereses pagados por entidades financieras a personas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9-Impuesto sobre las ganancias de capital</t>
  </si>
  <si>
    <t>1.1.1.2.12-Impuesto sobre intereses pagados por entidades financieras a personas jurídicas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1.03-Impuesto sobre ventas condicionales de muebles</t>
  </si>
  <si>
    <t>1.1.4.2.01-Impuesto específico sobre los hidrocarburos, Ley 112-00</t>
  </si>
  <si>
    <t>1.1.4.2.02-Impuesto selectivo ad valorem sobre hidrocarburos, Ley 557-05</t>
  </si>
  <si>
    <t>1.1.4.2.03-Impuesto adicional de RD$2.0 al consumo de gasoil y gasolina premium-regular</t>
  </si>
  <si>
    <t>1.1.4.2.04-Impuesto selectivo ad valorem alcohol</t>
  </si>
  <si>
    <t>1.1.4.2.07-Impuesto selectivo ron y demás aguardientes de caña</t>
  </si>
  <si>
    <t>1.1.4.2.08-Impuesto a las demás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28-Impuesto sobre tramitación de documentos</t>
  </si>
  <si>
    <t>1.1.4.3.33-Licencias de construcción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5-Impuesto de estampillas bebidas alcohólicas importada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1-Venta de servicios isla Catalina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5.1.5.02-Otros arrendamiento de bienes inmuebles</t>
  </si>
  <si>
    <t>1.1.3.3-Derechos administrativos</t>
  </si>
  <si>
    <t>1.5.1.3.01-Tasas judiciales sobre actos expedidos por el Poder Judicial</t>
  </si>
  <si>
    <t>1.5.1.3.02-Tasa por expedición y renovación de pasaportes</t>
  </si>
  <si>
    <t>1.5.1.3.03-Tarjeta de turismo</t>
  </si>
  <si>
    <t>1.5.1.3.05-Tasas por conceptos de mensuras catastrales</t>
  </si>
  <si>
    <t>1.5.1.3.18-Certificaciones vida y costumbre</t>
  </si>
  <si>
    <t>1.5.1.4.01-Venta de sellos especiales para el Colegio de Abogados</t>
  </si>
  <si>
    <t>1.5.1.4.02-Servicios de laboratorios del Ministerio de Obras Pública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3.09-Alquileres o arrendamientos de bienes muebles</t>
  </si>
  <si>
    <t>1.6.1.5.01-Interés indemnizatorio de las regalías mineras en US$</t>
  </si>
  <si>
    <t>1.6.1.5.02-Recargos, multas y sanciones de las regalías mineras en US$</t>
  </si>
  <si>
    <t>1.1.6-Transferencias y donaciones corrientes recibidas</t>
  </si>
  <si>
    <t>1.1.7-Multas y sanciones pecuniarias</t>
  </si>
  <si>
    <t>1.1.9-Otros ingresos corrientes</t>
  </si>
  <si>
    <t>1.2-Ingresos de capital</t>
  </si>
  <si>
    <t>1.2.4-Transferencias de capital recibidas</t>
  </si>
  <si>
    <t>1.2.4.2-Transferencias del sector publico</t>
  </si>
  <si>
    <t>1.4.2.8.03-Transferencias de capital recibidas de la CDEEE-EDEESTE</t>
  </si>
  <si>
    <t>1.4.2.8.04-Transferencias de capital recibidas de la CDEEE-EDENORTE</t>
  </si>
  <si>
    <t>1.4.2.8.05-Transferencias de capital recibidas de la CDEEE-EDESUR</t>
  </si>
  <si>
    <t>1.2.4.4-Donaciones de capital</t>
  </si>
  <si>
    <t>1.3.2.1.01-Donaciones de capital en dinero de gobiernos extranjeros</t>
  </si>
  <si>
    <t>1.3.2.2.01-Donaciones de capital en dinero de organismos internacionales</t>
  </si>
  <si>
    <t>1.2.5.4-Recuperación de préstamos realizados con fines de política</t>
  </si>
  <si>
    <t>1.8.1.4.01-Recuperación de préstamos de largo plazo del sector público</t>
  </si>
  <si>
    <t>1. Fecha de imputación al 31/05/2024 // Fecha de registro al 07/06/2024</t>
  </si>
  <si>
    <t>1. Fecha de imputación al 30/04/2024 // Fecha de registro al 07/05/2024</t>
  </si>
  <si>
    <t>Anexo 2. Distribución Geográfica de Proyectos de Inversión (Mayo 2024)</t>
  </si>
  <si>
    <t>PRESUPUESTO INICIAL (Ley 80-23)</t>
  </si>
  <si>
    <t>DEVENGADO</t>
  </si>
  <si>
    <t>Vars.</t>
  </si>
  <si>
    <t>(Región - Provincia - Función)</t>
  </si>
  <si>
    <t xml:space="preserve">Abs. </t>
  </si>
  <si>
    <t>Rel.</t>
  </si>
  <si>
    <t>01-REGION CIBAO NORTE</t>
  </si>
  <si>
    <t>09-ESPAILLAT</t>
  </si>
  <si>
    <t>4.1-Vivienda y servicios comunitarios</t>
  </si>
  <si>
    <t>4.3-Actividades deportivas, recreativas, culturales y religiosas</t>
  </si>
  <si>
    <t>4.4-Educación</t>
  </si>
  <si>
    <t>18-PUERTO PLATA</t>
  </si>
  <si>
    <t>25-SANTIAGO</t>
  </si>
  <si>
    <t>99-MULTIPROVINCIAL</t>
  </si>
  <si>
    <t>02-REGION CIBAO SUR</t>
  </si>
  <si>
    <t>13-LA VEGA</t>
  </si>
  <si>
    <t>24-SANCHEZ RAMIREZ</t>
  </si>
  <si>
    <t>28-MONSENOR NOUEL</t>
  </si>
  <si>
    <t>03-REGION CIBAO NORDESTE</t>
  </si>
  <si>
    <t>06-DUARTE</t>
  </si>
  <si>
    <t>14-MARIA TRINIDAD SANCHEZ</t>
  </si>
  <si>
    <t>2.9-Otros servicios económicos</t>
  </si>
  <si>
    <t>19-HERMANAS MIRABAL</t>
  </si>
  <si>
    <t>20-SAMANA</t>
  </si>
  <si>
    <t>04-REGION CIBAO NOROESTE</t>
  </si>
  <si>
    <t>05-DAJABON</t>
  </si>
  <si>
    <t>1.3-Defensa nacional</t>
  </si>
  <si>
    <t>15-MONTE CRISTI</t>
  </si>
  <si>
    <t>26-SANTIAGO RODRIGUEZ</t>
  </si>
  <si>
    <t>27-VALVERDE</t>
  </si>
  <si>
    <t>05-REGION VALDESIA</t>
  </si>
  <si>
    <t>02-AZUA</t>
  </si>
  <si>
    <t>17-PERAVIA</t>
  </si>
  <si>
    <t>21-SAN CRISTOBAL</t>
  </si>
  <si>
    <t>31-SAN JOSE DE OCOA</t>
  </si>
  <si>
    <t>06-REGION ENRIQUILLO</t>
  </si>
  <si>
    <t>03-BAHORUCO</t>
  </si>
  <si>
    <t>04-BARAHONA</t>
  </si>
  <si>
    <t>10-INDEPENDENCIA</t>
  </si>
  <si>
    <t>16-PEDERNALES</t>
  </si>
  <si>
    <t>07-REGION EL VALLE</t>
  </si>
  <si>
    <t>07-ELIAS PINA</t>
  </si>
  <si>
    <t>22-SAN JUAN</t>
  </si>
  <si>
    <t>08-REGION YUMA</t>
  </si>
  <si>
    <t>08-EL SEIBO</t>
  </si>
  <si>
    <t>11-LA ALTAGRACIA</t>
  </si>
  <si>
    <t>12-LA ROMANA</t>
  </si>
  <si>
    <t>09-REGION HIGUAMO</t>
  </si>
  <si>
    <t>23-SAN PEDRO DE MACORIS</t>
  </si>
  <si>
    <t>29-MONTE PLATA</t>
  </si>
  <si>
    <t>30-HATO MAYOR</t>
  </si>
  <si>
    <t>10-REGION OZAMA O METROPOLITANA</t>
  </si>
  <si>
    <t>01-DISTRITO NACIONAL</t>
  </si>
  <si>
    <t>32-SANTO DOMINGO</t>
  </si>
  <si>
    <t>88-MULTIREGIONAL</t>
  </si>
  <si>
    <t>98-NACIONAL</t>
  </si>
  <si>
    <t>Grand Total</t>
  </si>
  <si>
    <t>Anexo 2. Distribución por Programas (Mayo 2024)</t>
  </si>
  <si>
    <t xml:space="preserve">Gobierno Central </t>
  </si>
  <si>
    <t>COMPROMISO</t>
  </si>
  <si>
    <t>(Capítulo - Subcapítulo - Unidad Ejecutora - Programa)</t>
  </si>
  <si>
    <t>(Ley 80-23)</t>
  </si>
  <si>
    <t>0101-SENADO DE LA REPÚBLICA</t>
  </si>
  <si>
    <t>01-CÁMARA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4-OFICINA DE CUSTODIA Y ADM. DE LOS BIENES INCAUTADOS Y DECOMIS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Mantenimiento, seguridad y asistencia vial</t>
  </si>
  <si>
    <t>12-Protección social</t>
  </si>
  <si>
    <t>16-Fomento de la inclusión socioeconómica de adolescentes y jóvenes de 14 a 24 años en condición de vulnerabilidad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0004-SERVICIO INTEGRAL DE EMERGENCIAS</t>
  </si>
  <si>
    <t>12-Servicio integral de emergencias</t>
  </si>
  <si>
    <t>0005-UNIDAD EJECUTORA PARA LA READECUACION DE BARRIOS Y ENTORNOS (URBE)</t>
  </si>
  <si>
    <t>18-Desarrollo territorial y de comunidades</t>
  </si>
  <si>
    <t>0006-CENTRO DE OPERACIONES DE EMERGENCIAS (COE)</t>
  </si>
  <si>
    <t>13-Atención y prevención de desastres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202-MINISTERIO DE INTERIOR Y POLICÍA</t>
  </si>
  <si>
    <t>01-MINISTERIO DE INTERIOR Y POLICIA</t>
  </si>
  <si>
    <t>0001-MINISTERIO DE INTERIOR Y POLICIA</t>
  </si>
  <si>
    <t>11-Asistencia y prevención para seguridad ciudadana</t>
  </si>
  <si>
    <t>15-Gestión integral provincial</t>
  </si>
  <si>
    <t>50-Reducción de crímenes y delitos que afectan a la seguridad ciudadana</t>
  </si>
  <si>
    <t>0002-DIRECCIÓN GENERAL DE MIGRACIÓN</t>
  </si>
  <si>
    <t>12-Servicios de control y regulación migratoria</t>
  </si>
  <si>
    <t>0003-INSTITUTO NACIONAL DE MIGRACIO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</t>
  </si>
  <si>
    <t>0004-DIRECCION CENTRAL DE POLICIA DE TURISMO</t>
  </si>
  <si>
    <t>0005-DIRECCION GENERAL DE SEGURIDAD DE TRANSITO Y TRANSPORTE TERRESTRE (DIGESETT)</t>
  </si>
  <si>
    <t>0007-DIRECCION GENERAL DE LA RESERVA DE LA POLICIA NACIONAL</t>
  </si>
  <si>
    <t>0008-HOSPITAL GENERAL DOCENTE DE LA POLICIA NACIONAL</t>
  </si>
  <si>
    <t>0009-COMITÉ DE RETIRO DE LA POLICIA NACIONAL</t>
  </si>
  <si>
    <t>14-Servicios de salud, seguridad y bienestar social de la P.N.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0004-INSTITUTO DE SEGURIDAD SOCIAL DE LAS FUERZAS ARMADAS</t>
  </si>
  <si>
    <t>0005-HOSPITAL CENTRAL FUERZAS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INSTITUTO SUPERIOR PARA LA DEFENSA ' GENERAL JUAN PABLO DUARTE DIEZ' INSUDE.</t>
  </si>
  <si>
    <t>0030-SERVICIO NACIONAL DE PROTECCION AMBIENTAL</t>
  </si>
  <si>
    <t>0031-DIRECCIÓN GENERAL DE LA INDUSTRIA MILITAR DE LAS FUERZAS ARMADAS</t>
  </si>
  <si>
    <t>02-EJERCITO DE LA REPUBLICA DOMINICANA</t>
  </si>
  <si>
    <t>0001-EJERCITO DE LA REPUBLICA DOMINICANA</t>
  </si>
  <si>
    <t>0002-ACADEMIA MILITAR BATALLA DE LA CARRERA</t>
  </si>
  <si>
    <t>12-Educación y capacitación militar</t>
  </si>
  <si>
    <t>0003-ESCUELA DE GRADUADOS DE ESTUDIOS MILITARES DEL EJERCITO DE REP. DOM.</t>
  </si>
  <si>
    <t>03-ARMADA DE LA REPUBLICA DOMINICANA</t>
  </si>
  <si>
    <t>0001-ARMADA DE LA REPUBLICA DOMINICANA</t>
  </si>
  <si>
    <t>0002-DIRECCION GENERAL DE DRAGAS, PRESAS Y BALIZAMIENTO, M.G</t>
  </si>
  <si>
    <t>0003-SERVICIOS DE PESCA</t>
  </si>
  <si>
    <t>04-FUERZA AEREA DE LA REPUBLICA DOMINICANA</t>
  </si>
  <si>
    <t>0001-FUERZA AEREA DE LA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COMERCIALES (CNNC)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0006-CENTRO DE CAPACITACIÓN EN POLITICA Y GESTION FISCAL</t>
  </si>
  <si>
    <t>16-Desarrollo y fortalecimiento de las capacidades en finanzas públicas</t>
  </si>
  <si>
    <t>0008-TESORERIA NACIONAL</t>
  </si>
  <si>
    <t>0009-DIRECCIÓN GENERAL DE CONTABILIDAD GUBERNAMENTAL</t>
  </si>
  <si>
    <t>17-Servicios de contabilidad gubernamental</t>
  </si>
  <si>
    <t>0010-DIRECCION GENERAL DE PRESUPUESTO</t>
  </si>
  <si>
    <t>20-Gestión del sistema presupuestario dominicano</t>
  </si>
  <si>
    <t>0011-DIRECCION GENERAL DE CREDITO PUBLICO</t>
  </si>
  <si>
    <t>18-Administración de crédito pú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Desarrollo en la infraestructura física de edificaciones para los servicios sociale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SALOME UREÑA</t>
  </si>
  <si>
    <t>0010-INSTITUTO NACIONAL DE BIENESTAR ESTUDIANTIL (INABIE)</t>
  </si>
  <si>
    <t>16-Servicios de bienestar estudiantil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1-CENTRO DE ATENCION INTEGRAL PARA LA DISCAPACIDAD (CAID)</t>
  </si>
  <si>
    <t>22-Calidad de vida e inclusión social de niños con discapacidad intelectual (CAID)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2-Apoyo y supervisión al deporte federado y alto rendimiento</t>
  </si>
  <si>
    <t>0002-COMISIÓN HÍPICA NACIONAL</t>
  </si>
  <si>
    <t>15-Fomento de la recreación, la actividad física y el deporte de tiempo libre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4-Inocuidad agroalimentaria y sanidad vegetal</t>
  </si>
  <si>
    <t>14-Planificación económica y soci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1-Desarrollo de la vivienda y el hábitat</t>
  </si>
  <si>
    <t>12-Construcción, reconstrucción y mejoramiento de edificaciones</t>
  </si>
  <si>
    <t>13-Desarrollo en la infraestructura física de carreteras</t>
  </si>
  <si>
    <t>13-Fomento y desarrollo de infraestructuras turísticas</t>
  </si>
  <si>
    <t>13-Manejo sostenible de recursos no renovables, de los suelos y las agu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8-Desarrollo en la infraestructura física de muelles y puerto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09-OFICINA NACIONAL DE METEOROLOGÍA</t>
  </si>
  <si>
    <t>24-Investigación e información meteorológica</t>
  </si>
  <si>
    <t>0010-COMISION PRESIDENCIAL PARA LA MODERNIZACION Y SEGURIDAD PORTUARIAS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1-Fomento y promoción turística</t>
  </si>
  <si>
    <t>0002-COMITE EJECUTOR DE INFRAESTRUCTA EN ZONAS TURISTICAS (CEIZTUR)</t>
  </si>
  <si>
    <t>0214-PROCURADURÍA GENERAL DE LA REPÚBLICA</t>
  </si>
  <si>
    <t>01-PROCURADURIA GENERAL DE LA REPUBLICA</t>
  </si>
  <si>
    <t>0001-PROCURADURIA GENERAL DE LA REPUBLICA DOMINICANA</t>
  </si>
  <si>
    <t>0215-MINISTERIO DE LA MUJER</t>
  </si>
  <si>
    <t>01-MINISTERIO DE LA MUJER</t>
  </si>
  <si>
    <t>0001-MINISTERIO DE LA MUJER</t>
  </si>
  <si>
    <t>13-Prevención y atención a la violencia de gé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3-Fomento, difusión y desarrollo de la cultura</t>
  </si>
  <si>
    <t>0002-ORQUESTA SINFÓNICA NACIONAL</t>
  </si>
  <si>
    <t>0003-BIBLIOTECA NACIONAL PEDRO HENRÍQUEZ UREÑA</t>
  </si>
  <si>
    <t>12-Difusión patrimonio cultural [material e inmaterial]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0218-MINISTERIO DE MEDIO AMBIENTE Y RECURSOS NATURALES</t>
  </si>
  <si>
    <t>01-MINISTERIO DE MEDIO AMBIENTE Y REC. NAT.</t>
  </si>
  <si>
    <t>0001-MINISTERIO DE MEDIO AMBIENTE Y RECURSOS NATURALES</t>
  </si>
  <si>
    <t>03-Actividades comunes a los programas del 11 al 15</t>
  </si>
  <si>
    <t>11-Conservación de la biodiversidad</t>
  </si>
  <si>
    <t>12-Manejo sostenible de los recursos forest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12-Fomento y desarrollo de la ciencia y la tecnología</t>
  </si>
  <si>
    <t>0003-INSTITUTO TECNICO SUPERIOR COMUNITARIO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98-Administracion de contribuciones especiales</t>
  </si>
  <si>
    <t>0005-DIRECCION GENERAL DE COOPERACION MULTILATERAL</t>
  </si>
  <si>
    <t>16-Coordinación de la cooperación internacional</t>
  </si>
  <si>
    <t>0009-OFICINA NACIONAL DE ESTADISTICAS</t>
  </si>
  <si>
    <t>12-Normalización y producción de estadísticas nacionale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301-PODER JUDICIAL</t>
  </si>
  <si>
    <t>01-PODER JUDICIAL</t>
  </si>
  <si>
    <t>0001-CONSEJO DEL PODER JUDICIAL</t>
  </si>
  <si>
    <t>11-Administración de justicia</t>
  </si>
  <si>
    <t>0401-JUNTA CENTRAL ELECTORAL</t>
  </si>
  <si>
    <t>01-JUNTA CENTRAL ELECTORAL</t>
  </si>
  <si>
    <t>0001-JUNTA CENTRAL ELECTORAL</t>
  </si>
  <si>
    <t>0402-CÁMARA DE CUENTAS</t>
  </si>
  <si>
    <t>01-CAMARA DE CUENTAS</t>
  </si>
  <si>
    <t>0001-CAMARA DE CUENTAS DE LA REPUBLICA DOMINICANA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11-Defensa de los derechos personales y colectivos frente a los servicios públicos</t>
  </si>
  <si>
    <t>0405-TRIBUNAL SUPERIOR ELECTORAL (TSE)</t>
  </si>
  <si>
    <t>01-TRIBUNAL SUPERIOR ELECTORAL (TSE)</t>
  </si>
  <si>
    <t>0001-TRIBUNAL SUPERIOR ELECTORAL TSE</t>
  </si>
  <si>
    <t>11-Administración de justicia electoral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DE HACIENDA (DEUDA PUBLICA)</t>
  </si>
  <si>
    <t>96-Deuda pública y otras operaciones financieras</t>
  </si>
  <si>
    <t>0999-ADMINISTRACION DE OBLIGACIONES DEL TESORO NACIONAL</t>
  </si>
  <si>
    <t>01-ADM. DE OBLIGACIONES DEL TESORO</t>
  </si>
  <si>
    <t>0001-MINISTERIO DE HACIENDA (OBLIGACIONES DEL TESORO)</t>
  </si>
  <si>
    <t>97-Subsidios del Estado</t>
  </si>
  <si>
    <t>Anexo 4. Ejecución por Clasificación Funcional (Mayo 2024)</t>
  </si>
  <si>
    <t>(Finalidad - Función - Sub Función)</t>
  </si>
  <si>
    <t>1-SERVICIOS GENERALES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2-Relaciones internacionales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4-Conocimiento del riesgo de desastres no climáticos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3-Administración y servicios de justicia</t>
  </si>
  <si>
    <t>1.4.04-Prisiones</t>
  </si>
  <si>
    <t>1.4.05-Servicios de migraciones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99-Planificación, gestión y supervisión agropecuaria, caza, pesca y silvicultura</t>
  </si>
  <si>
    <t>2.3-Riego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-Comunicaciones</t>
  </si>
  <si>
    <t>2.7.01-Comunicaciones</t>
  </si>
  <si>
    <t>2.8-Banca y seguros</t>
  </si>
  <si>
    <t>2.8.02-Operación de la banca y del sector seguros</t>
  </si>
  <si>
    <t>2.9.01-Comercio de distribución almacenamiento y depósito</t>
  </si>
  <si>
    <t>2.9.02-Hoteles y restaurantes</t>
  </si>
  <si>
    <t>2.9.03-Turismo</t>
  </si>
  <si>
    <t>2.9.98-Investigación y desarrollo relacionados con los servicios económicos</t>
  </si>
  <si>
    <t>3.1.02-Administración del agua</t>
  </si>
  <si>
    <t>3.1.03-Ordenación de aguas residuales, drenaje y alcantarillado</t>
  </si>
  <si>
    <t>3.2.02-Ordenación de desechos</t>
  </si>
  <si>
    <t>3.2.03-Acceso y participación de los beneficios de la biodiversidad</t>
  </si>
  <si>
    <t>3.2.05-Bioseguridad</t>
  </si>
  <si>
    <t>3.2.07-Biodiversidad y planificación del desarrollo</t>
  </si>
  <si>
    <t>3.2.08-Gestión de la contaminación</t>
  </si>
  <si>
    <t>3.2.98-Investigación y desarrollo relacionado con la protección del medio ambiente</t>
  </si>
  <si>
    <t>4.1.01-Urbanización y servicios comunitarios</t>
  </si>
  <si>
    <t>4.1.02-Desarrollo comunitario</t>
  </si>
  <si>
    <t>4.1.03-Abastecimiento de agua potable</t>
  </si>
  <si>
    <t>4.1.99-Planificación, gestión y supervisión de vivienda y servicios comunitarios</t>
  </si>
  <si>
    <t>4.2.01-Servicios para pacientes externos</t>
  </si>
  <si>
    <t>4.2.02-Servicios hospitalarios</t>
  </si>
  <si>
    <t>4.2.03-Servicios de la salud pública y prevención de la salud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3-Invalidez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5-INTERESES DE LA DEUDA PÚBLICA</t>
  </si>
  <si>
    <t>5.1-Intereses y comisiones de deuda pública</t>
  </si>
  <si>
    <t>5.1.01-Intereses y comisiones de deuda pública</t>
  </si>
  <si>
    <t>1.1.6.1-Transferencias del sector privado</t>
  </si>
  <si>
    <t>1.4.1.1.01-Zonas francas</t>
  </si>
  <si>
    <t>1.4.1.1.99-Otras</t>
  </si>
  <si>
    <t>1.1.6.2-Transferencias del sector público</t>
  </si>
  <si>
    <t>1.4.1.3.01-De instituciones públicas descentralizadas y autónomas no financieras</t>
  </si>
  <si>
    <t>1.1.6.5-Donaciones corrientes</t>
  </si>
  <si>
    <t>1.3.1.1.01-Donaciones corrientes en dinero de gobiernos extranjeros</t>
  </si>
  <si>
    <t>1.3.1.2.01-Donaciones corrientes  en dinero de organismos internacionales</t>
  </si>
  <si>
    <t>1.3.1.2.02-Donaciones corrientes en especie y servicios de organismos internacionale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1.9.1-Otros ingresos corrientes</t>
  </si>
  <si>
    <t>1.6.4.1.01-Depósitos en exceso</t>
  </si>
  <si>
    <t>1.6.4.1.02-Miscelaneos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99-Otros ingresos diversos</t>
  </si>
  <si>
    <t>1.9.1.1.01-Ingresos a especificar Dirección General Imps. Internos</t>
  </si>
  <si>
    <t>1.9.2.1.01-Ingresos a especificar Dirección General de Aduanas</t>
  </si>
  <si>
    <t>8 = (4/PIB)</t>
  </si>
  <si>
    <t>1. Los datos presentados corresponden al acumulado del mes de mayo con fecha de registro al 07/06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#,##0.0,,"/>
    <numFmt numFmtId="165" formatCode="_(* #,##0.0_);_(* \(#,##0.0\);_(* &quot;-&quot;??_);_(@_)"/>
    <numFmt numFmtId="166" formatCode="#,##0.0,,_);\(#,##0.0,,\)"/>
    <numFmt numFmtId="167" formatCode="0.0%"/>
    <numFmt numFmtId="168" formatCode="#,###.0,,"/>
    <numFmt numFmtId="169" formatCode="0.0000%"/>
    <numFmt numFmtId="170" formatCode="#,##0.0"/>
    <numFmt numFmtId="171" formatCode="#,##0.00000_);\(#,##0.00000\)"/>
    <numFmt numFmtId="172" formatCode="_-* #,##0.00_-;\-* #,##0.00_-;_-* &quot;-&quot;??_-;_-@_-"/>
    <numFmt numFmtId="173" formatCode="_-* #,##0.000_-;\-* #,##0.000_-;_-* &quot;-&quot;??_-;_-@_-"/>
  </numFmts>
  <fonts count="4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name val="Avenir Next LT Pro"/>
      <family val="2"/>
    </font>
    <font>
      <sz val="11"/>
      <name val="Avenir Next LT Pro"/>
      <family val="2"/>
    </font>
    <font>
      <b/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1"/>
      <color theme="4" tint="-0.499984740745262"/>
      <name val="Calibri"/>
      <family val="2"/>
      <scheme val="minor"/>
    </font>
    <font>
      <b/>
      <sz val="9"/>
      <color rgb="FF002060"/>
      <name val="Calibri"/>
      <family val="2"/>
      <scheme val="minor"/>
    </font>
    <font>
      <b/>
      <sz val="11"/>
      <color theme="0"/>
      <name val="Avenir Next LT Pro"/>
      <family val="2"/>
    </font>
    <font>
      <b/>
      <sz val="10"/>
      <color theme="0"/>
      <name val="Avenir Next LT Pro"/>
      <family val="2"/>
    </font>
    <font>
      <sz val="11"/>
      <color theme="8" tint="-0.499984740745262"/>
      <name val="Avenir Next LT Pro"/>
      <family val="2"/>
    </font>
    <font>
      <b/>
      <sz val="11"/>
      <color rgb="FF002060"/>
      <name val="Calibri"/>
      <family val="2"/>
      <scheme val="minor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0"/>
      <name val="Arial"/>
      <family val="2"/>
    </font>
    <font>
      <sz val="11"/>
      <color theme="0"/>
      <name val="Avenir Next LT Pro"/>
      <family val="2"/>
    </font>
    <font>
      <b/>
      <sz val="18"/>
      <color theme="0"/>
      <name val="Avenir Next LT Pro"/>
      <family val="2"/>
    </font>
    <font>
      <b/>
      <sz val="18"/>
      <color theme="1"/>
      <name val="Avenir Next LT Pro"/>
      <family val="2"/>
    </font>
    <font>
      <b/>
      <sz val="18"/>
      <name val="Avenir Next LT Pro"/>
      <family val="2"/>
    </font>
    <font>
      <sz val="18"/>
      <color theme="1"/>
      <name val="Avenir Next LT Pro"/>
      <family val="2"/>
    </font>
    <font>
      <sz val="18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sz val="11"/>
      <color indexed="8"/>
      <name val="Calibri"/>
      <family val="2"/>
      <scheme val="minor"/>
    </font>
    <font>
      <b/>
      <sz val="12"/>
      <color rgb="FF000000"/>
      <name val="Avenir Next LT Pro"/>
      <family val="2"/>
    </font>
    <font>
      <sz val="12"/>
      <color rgb="FF000000"/>
      <name val="Avenir Next LT Pro"/>
      <family val="2"/>
    </font>
    <font>
      <b/>
      <sz val="16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  <font>
      <b/>
      <sz val="16"/>
      <color theme="1"/>
      <name val="Avenir Next LT Pro"/>
      <family val="2"/>
    </font>
    <font>
      <sz val="16"/>
      <color theme="1"/>
      <name val="Avenir Next LT Pro"/>
      <family val="2"/>
    </font>
    <font>
      <sz val="10"/>
      <color theme="1"/>
      <name val="Avenir Next LT Pro"/>
      <family val="2"/>
    </font>
    <font>
      <b/>
      <sz val="10"/>
      <color theme="1"/>
      <name val="Avenir Next LT Pro"/>
      <family val="2"/>
    </font>
    <font>
      <sz val="10"/>
      <color indexed="8"/>
      <name val="Avenir Next LT Pro"/>
      <family val="2"/>
    </font>
    <font>
      <b/>
      <sz val="12"/>
      <color theme="0"/>
      <name val="Avenir Next LT Pro"/>
      <family val="2"/>
    </font>
    <font>
      <b/>
      <vertAlign val="superscript"/>
      <sz val="12"/>
      <color theme="0"/>
      <name val="Avenir Next LT Pro"/>
      <family val="2"/>
    </font>
    <font>
      <b/>
      <sz val="12"/>
      <color theme="1"/>
      <name val="Avenir Next LT Pro"/>
      <family val="2"/>
    </font>
    <font>
      <sz val="12"/>
      <color theme="1"/>
      <name val="Avenir Next LT Pro"/>
      <family val="2"/>
    </font>
    <font>
      <b/>
      <sz val="11"/>
      <color theme="9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b/>
      <sz val="11"/>
      <color indexed="8"/>
      <name val="Avenir Next LT Pro"/>
      <family val="2"/>
    </font>
    <font>
      <i/>
      <sz val="12"/>
      <color theme="1"/>
      <name val="Avenir Next LT Pro"/>
      <family val="2"/>
    </font>
    <font>
      <b/>
      <sz val="11"/>
      <color theme="8" tint="-0.499984740745262"/>
      <name val="Avenir Next LT Pro"/>
      <family val="2"/>
    </font>
    <font>
      <sz val="11"/>
      <color theme="3"/>
      <name val="Calibri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305496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theme="8" tint="-0.249977111117893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79998168889431442"/>
        <bgColor indexed="64"/>
      </patternFill>
    </fill>
  </fills>
  <borders count="8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/>
      <bottom style="medium">
        <color theme="0"/>
      </bottom>
      <diagonal/>
    </border>
    <border>
      <left/>
      <right/>
      <top style="medium">
        <color indexed="64"/>
      </top>
      <bottom/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2" tint="-9.9978637043366805E-2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rgb="FF0070C0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-0.249977111117893"/>
      </bottom>
      <diagonal/>
    </border>
  </borders>
  <cellStyleXfs count="26">
    <xf numFmtId="0" fontId="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7" fillId="0" borderId="0"/>
    <xf numFmtId="43" fontId="1" fillId="0" borderId="0" applyFont="0" applyFill="0" applyBorder="0" applyAlignment="0" applyProtection="0"/>
    <xf numFmtId="0" fontId="17" fillId="0" borderId="0"/>
    <xf numFmtId="9" fontId="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17" fillId="0" borderId="0"/>
    <xf numFmtId="0" fontId="1" fillId="0" borderId="0"/>
    <xf numFmtId="0" fontId="27" fillId="0" borderId="0"/>
    <xf numFmtId="0" fontId="1" fillId="0" borderId="0"/>
    <xf numFmtId="0" fontId="27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72" fontId="2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</cellStyleXfs>
  <cellXfs count="483">
    <xf numFmtId="0" fontId="0" fillId="0" borderId="0" xfId="0"/>
    <xf numFmtId="0" fontId="1" fillId="0" borderId="0" xfId="2"/>
    <xf numFmtId="164" fontId="1" fillId="0" borderId="0" xfId="2" applyNumberFormat="1"/>
    <xf numFmtId="0" fontId="7" fillId="0" borderId="0" xfId="2" applyFont="1"/>
    <xf numFmtId="164" fontId="8" fillId="0" borderId="0" xfId="2" applyNumberFormat="1" applyFont="1"/>
    <xf numFmtId="0" fontId="9" fillId="0" borderId="0" xfId="1" applyFont="1" applyAlignment="1">
      <alignment horizontal="center" wrapText="1"/>
    </xf>
    <xf numFmtId="0" fontId="10" fillId="0" borderId="0" xfId="1" applyFont="1" applyAlignment="1">
      <alignment horizontal="center" vertical="center" wrapText="1"/>
    </xf>
    <xf numFmtId="164" fontId="11" fillId="0" borderId="0" xfId="3" applyNumberFormat="1" applyFont="1" applyFill="1"/>
    <xf numFmtId="164" fontId="12" fillId="0" borderId="0" xfId="2" applyNumberFormat="1" applyFont="1"/>
    <xf numFmtId="0" fontId="13" fillId="0" borderId="0" xfId="2" applyFont="1" applyAlignment="1">
      <alignment vertical="center"/>
    </xf>
    <xf numFmtId="0" fontId="14" fillId="0" borderId="0" xfId="2" applyFont="1" applyAlignment="1">
      <alignment vertical="center"/>
    </xf>
    <xf numFmtId="0" fontId="6" fillId="0" borderId="0" xfId="7" applyFont="1"/>
    <xf numFmtId="0" fontId="18" fillId="0" borderId="0" xfId="7" applyFont="1"/>
    <xf numFmtId="165" fontId="19" fillId="0" borderId="0" xfId="9" applyNumberFormat="1" applyFont="1" applyFill="1" applyBorder="1" applyAlignment="1">
      <alignment horizontal="center" vertical="center"/>
    </xf>
    <xf numFmtId="0" fontId="6" fillId="0" borderId="1" xfId="7" applyFont="1" applyBorder="1"/>
    <xf numFmtId="0" fontId="19" fillId="0" borderId="1" xfId="7" applyFont="1" applyBorder="1"/>
    <xf numFmtId="0" fontId="20" fillId="2" borderId="3" xfId="7" applyFont="1" applyFill="1" applyBorder="1" applyAlignment="1">
      <alignment horizontal="center" vertical="center" wrapText="1"/>
    </xf>
    <xf numFmtId="0" fontId="2" fillId="3" borderId="10" xfId="7" applyFont="1" applyFill="1" applyBorder="1"/>
    <xf numFmtId="166" fontId="5" fillId="4" borderId="11" xfId="10" applyNumberFormat="1" applyFont="1" applyFill="1" applyBorder="1" applyAlignment="1">
      <alignment horizontal="center" vertical="center"/>
    </xf>
    <xf numFmtId="43" fontId="6" fillId="0" borderId="0" xfId="9" applyFont="1"/>
    <xf numFmtId="0" fontId="20" fillId="2" borderId="15" xfId="7" applyFont="1" applyFill="1" applyBorder="1" applyAlignment="1">
      <alignment horizontal="center" vertical="center" wrapText="1"/>
    </xf>
    <xf numFmtId="0" fontId="20" fillId="2" borderId="17" xfId="7" applyFont="1" applyFill="1" applyBorder="1" applyAlignment="1">
      <alignment horizontal="center" vertical="center"/>
    </xf>
    <xf numFmtId="0" fontId="20" fillId="2" borderId="17" xfId="7" applyFont="1" applyFill="1" applyBorder="1" applyAlignment="1">
      <alignment horizontal="center" vertical="center" wrapText="1"/>
    </xf>
    <xf numFmtId="0" fontId="20" fillId="2" borderId="18" xfId="7" applyFont="1" applyFill="1" applyBorder="1" applyAlignment="1">
      <alignment horizontal="center" vertical="center" wrapText="1"/>
    </xf>
    <xf numFmtId="0" fontId="21" fillId="3" borderId="19" xfId="7" applyFont="1" applyFill="1" applyBorder="1" applyAlignment="1">
      <alignment horizontal="left"/>
    </xf>
    <xf numFmtId="164" fontId="22" fillId="3" borderId="19" xfId="9" applyNumberFormat="1" applyFont="1" applyFill="1" applyBorder="1" applyAlignment="1">
      <alignment horizontal="right" vertical="center"/>
    </xf>
    <xf numFmtId="167" fontId="22" fillId="3" borderId="19" xfId="11" applyNumberFormat="1" applyFont="1" applyFill="1" applyBorder="1" applyAlignment="1">
      <alignment horizontal="right" vertical="center"/>
    </xf>
    <xf numFmtId="167" fontId="6" fillId="0" borderId="0" xfId="11" applyNumberFormat="1" applyFont="1"/>
    <xf numFmtId="167" fontId="6" fillId="0" borderId="0" xfId="9" applyNumberFormat="1" applyFont="1"/>
    <xf numFmtId="43" fontId="6" fillId="0" borderId="0" xfId="7" applyNumberFormat="1" applyFont="1"/>
    <xf numFmtId="0" fontId="21" fillId="5" borderId="0" xfId="7" applyFont="1" applyFill="1" applyAlignment="1">
      <alignment horizontal="left" indent="1"/>
    </xf>
    <xf numFmtId="164" fontId="22" fillId="0" borderId="0" xfId="9" applyNumberFormat="1" applyFont="1" applyFill="1" applyBorder="1" applyAlignment="1">
      <alignment horizontal="right" vertical="center"/>
    </xf>
    <xf numFmtId="167" fontId="22" fillId="0" borderId="0" xfId="11" applyNumberFormat="1" applyFont="1" applyFill="1" applyBorder="1" applyAlignment="1">
      <alignment horizontal="right" vertical="center"/>
    </xf>
    <xf numFmtId="164" fontId="22" fillId="5" borderId="0" xfId="9" applyNumberFormat="1" applyFont="1" applyFill="1" applyBorder="1" applyAlignment="1">
      <alignment horizontal="right" vertical="center"/>
    </xf>
    <xf numFmtId="167" fontId="22" fillId="5" borderId="0" xfId="11" applyNumberFormat="1" applyFont="1" applyFill="1" applyBorder="1" applyAlignment="1">
      <alignment horizontal="right" vertical="center"/>
    </xf>
    <xf numFmtId="10" fontId="6" fillId="0" borderId="0" xfId="9" applyNumberFormat="1" applyFont="1"/>
    <xf numFmtId="0" fontId="23" fillId="5" borderId="0" xfId="7" applyFont="1" applyFill="1" applyAlignment="1">
      <alignment horizontal="left" wrapText="1" indent="2"/>
    </xf>
    <xf numFmtId="164" fontId="24" fillId="0" borderId="0" xfId="9" applyNumberFormat="1" applyFont="1" applyFill="1" applyBorder="1" applyAlignment="1">
      <alignment horizontal="right" vertical="center"/>
    </xf>
    <xf numFmtId="168" fontId="24" fillId="0" borderId="0" xfId="9" applyNumberFormat="1" applyFont="1" applyFill="1" applyBorder="1" applyAlignment="1">
      <alignment horizontal="right" vertical="center"/>
    </xf>
    <xf numFmtId="167" fontId="24" fillId="0" borderId="0" xfId="11" applyNumberFormat="1" applyFont="1" applyFill="1" applyBorder="1" applyAlignment="1">
      <alignment horizontal="right" vertical="center"/>
    </xf>
    <xf numFmtId="167" fontId="24" fillId="5" borderId="0" xfId="11" applyNumberFormat="1" applyFont="1" applyFill="1" applyBorder="1" applyAlignment="1">
      <alignment horizontal="right" vertical="center"/>
    </xf>
    <xf numFmtId="0" fontId="23" fillId="5" borderId="0" xfId="7" applyFont="1" applyFill="1" applyAlignment="1">
      <alignment horizontal="left" indent="2"/>
    </xf>
    <xf numFmtId="169" fontId="6" fillId="0" borderId="0" xfId="11" applyNumberFormat="1" applyFont="1"/>
    <xf numFmtId="4" fontId="25" fillId="0" borderId="0" xfId="7" applyNumberFormat="1" applyFont="1"/>
    <xf numFmtId="4" fontId="26" fillId="0" borderId="0" xfId="7" applyNumberFormat="1" applyFont="1"/>
    <xf numFmtId="10" fontId="6" fillId="0" borderId="0" xfId="9" applyNumberFormat="1" applyFont="1" applyBorder="1"/>
    <xf numFmtId="167" fontId="6" fillId="0" borderId="0" xfId="5" applyNumberFormat="1" applyFont="1"/>
    <xf numFmtId="168" fontId="22" fillId="0" borderId="0" xfId="9" applyNumberFormat="1" applyFont="1" applyFill="1" applyBorder="1" applyAlignment="1">
      <alignment horizontal="right" vertical="center"/>
    </xf>
    <xf numFmtId="0" fontId="21" fillId="0" borderId="20" xfId="7" applyFont="1" applyBorder="1" applyAlignment="1">
      <alignment horizontal="left" indent="1"/>
    </xf>
    <xf numFmtId="164" fontId="22" fillId="0" borderId="20" xfId="9" applyNumberFormat="1" applyFont="1" applyFill="1" applyBorder="1" applyAlignment="1">
      <alignment horizontal="right" vertical="center"/>
    </xf>
    <xf numFmtId="168" fontId="22" fillId="0" borderId="20" xfId="9" applyNumberFormat="1" applyFont="1" applyFill="1" applyBorder="1" applyAlignment="1">
      <alignment horizontal="right" vertical="center"/>
    </xf>
    <xf numFmtId="167" fontId="22" fillId="0" borderId="20" xfId="11" applyNumberFormat="1" applyFont="1" applyBorder="1" applyAlignment="1">
      <alignment horizontal="right" vertical="center"/>
    </xf>
    <xf numFmtId="164" fontId="22" fillId="0" borderId="21" xfId="9" applyNumberFormat="1" applyFont="1" applyBorder="1" applyAlignment="1">
      <alignment horizontal="right" vertical="center"/>
    </xf>
    <xf numFmtId="167" fontId="22" fillId="0" borderId="21" xfId="11" applyNumberFormat="1" applyFont="1" applyBorder="1" applyAlignment="1">
      <alignment horizontal="right" vertical="center"/>
    </xf>
    <xf numFmtId="0" fontId="21" fillId="0" borderId="0" xfId="7" applyFont="1" applyAlignment="1">
      <alignment horizontal="left" indent="1"/>
    </xf>
    <xf numFmtId="164" fontId="22" fillId="0" borderId="0" xfId="9" applyNumberFormat="1" applyFont="1" applyBorder="1" applyAlignment="1">
      <alignment horizontal="right" vertical="center"/>
    </xf>
    <xf numFmtId="167" fontId="22" fillId="0" borderId="0" xfId="11" applyNumberFormat="1" applyFont="1" applyBorder="1" applyAlignment="1">
      <alignment horizontal="right" vertical="center"/>
    </xf>
    <xf numFmtId="0" fontId="20" fillId="6" borderId="2" xfId="7" applyFont="1" applyFill="1" applyBorder="1" applyAlignment="1">
      <alignment horizontal="left" vertical="center"/>
    </xf>
    <xf numFmtId="164" fontId="20" fillId="6" borderId="3" xfId="9" applyNumberFormat="1" applyFont="1" applyFill="1" applyBorder="1" applyAlignment="1">
      <alignment horizontal="right" vertical="center"/>
    </xf>
    <xf numFmtId="167" fontId="20" fillId="6" borderId="2" xfId="11" applyNumberFormat="1" applyFont="1" applyFill="1" applyBorder="1" applyAlignment="1">
      <alignment horizontal="right" vertical="center"/>
    </xf>
    <xf numFmtId="167" fontId="20" fillId="6" borderId="3" xfId="11" applyNumberFormat="1" applyFont="1" applyFill="1" applyBorder="1" applyAlignment="1">
      <alignment horizontal="right" vertical="center"/>
    </xf>
    <xf numFmtId="167" fontId="20" fillId="6" borderId="22" xfId="11" applyNumberFormat="1" applyFont="1" applyFill="1" applyBorder="1" applyAlignment="1">
      <alignment horizontal="right" vertical="center"/>
    </xf>
    <xf numFmtId="10" fontId="6" fillId="0" borderId="0" xfId="11" applyNumberFormat="1" applyFont="1"/>
    <xf numFmtId="0" fontId="23" fillId="0" borderId="0" xfId="7" applyFont="1" applyAlignment="1">
      <alignment horizontal="left" indent="1"/>
    </xf>
    <xf numFmtId="170" fontId="6" fillId="0" borderId="0" xfId="7" applyNumberFormat="1" applyFont="1"/>
    <xf numFmtId="0" fontId="20" fillId="6" borderId="23" xfId="7" applyFont="1" applyFill="1" applyBorder="1" applyAlignment="1">
      <alignment horizontal="left" vertical="center"/>
    </xf>
    <xf numFmtId="164" fontId="20" fillId="6" borderId="24" xfId="9" applyNumberFormat="1" applyFont="1" applyFill="1" applyBorder="1" applyAlignment="1">
      <alignment horizontal="right" vertical="center"/>
    </xf>
    <xf numFmtId="167" fontId="20" fillId="6" borderId="23" xfId="11" applyNumberFormat="1" applyFont="1" applyFill="1" applyBorder="1" applyAlignment="1">
      <alignment horizontal="right" vertical="center"/>
    </xf>
    <xf numFmtId="167" fontId="20" fillId="6" borderId="24" xfId="11" applyNumberFormat="1" applyFont="1" applyFill="1" applyBorder="1" applyAlignment="1">
      <alignment horizontal="right" vertical="center"/>
    </xf>
    <xf numFmtId="167" fontId="20" fillId="6" borderId="1" xfId="11" applyNumberFormat="1" applyFont="1" applyFill="1" applyBorder="1" applyAlignment="1">
      <alignment horizontal="right" vertical="center"/>
    </xf>
    <xf numFmtId="0" fontId="9" fillId="0" borderId="0" xfId="7" applyFont="1" applyAlignment="1">
      <alignment horizontal="left" vertical="center"/>
    </xf>
    <xf numFmtId="164" fontId="2" fillId="0" borderId="0" xfId="9" applyNumberFormat="1" applyFont="1" applyFill="1" applyBorder="1" applyAlignment="1">
      <alignment horizontal="center" vertical="center"/>
    </xf>
    <xf numFmtId="167" fontId="2" fillId="0" borderId="9" xfId="11" applyNumberFormat="1" applyFont="1" applyFill="1" applyBorder="1" applyAlignment="1">
      <alignment horizontal="center" vertical="center"/>
    </xf>
    <xf numFmtId="167" fontId="2" fillId="0" borderId="0" xfId="11" applyNumberFormat="1" applyFont="1" applyFill="1" applyBorder="1" applyAlignment="1">
      <alignment horizontal="center" vertical="center"/>
    </xf>
    <xf numFmtId="0" fontId="2" fillId="0" borderId="0" xfId="7" applyFont="1" applyAlignment="1">
      <alignment horizontal="left" vertical="center"/>
    </xf>
    <xf numFmtId="167" fontId="2" fillId="0" borderId="0" xfId="12" applyNumberFormat="1" applyFont="1" applyFill="1" applyBorder="1" applyAlignment="1">
      <alignment horizontal="center" vertical="center"/>
    </xf>
    <xf numFmtId="0" fontId="3" fillId="0" borderId="0" xfId="7" applyFont="1" applyAlignment="1">
      <alignment horizontal="left" vertical="center"/>
    </xf>
    <xf numFmtId="0" fontId="2" fillId="0" borderId="0" xfId="7" applyFont="1" applyAlignment="1">
      <alignment vertical="center"/>
    </xf>
    <xf numFmtId="0" fontId="1" fillId="0" borderId="0" xfId="7"/>
    <xf numFmtId="0" fontId="19" fillId="0" borderId="0" xfId="7" applyFont="1"/>
    <xf numFmtId="0" fontId="6" fillId="0" borderId="0" xfId="7" applyFont="1" applyAlignment="1">
      <alignment vertical="center"/>
    </xf>
    <xf numFmtId="4" fontId="6" fillId="0" borderId="0" xfId="7" applyNumberFormat="1" applyFont="1"/>
    <xf numFmtId="0" fontId="2" fillId="0" borderId="0" xfId="6" applyFont="1" applyAlignment="1">
      <alignment vertical="center" wrapText="1" readingOrder="1"/>
    </xf>
    <xf numFmtId="0" fontId="3" fillId="0" borderId="0" xfId="6" applyFont="1" applyAlignment="1">
      <alignment vertical="top" wrapText="1" readingOrder="1"/>
    </xf>
    <xf numFmtId="0" fontId="13" fillId="0" borderId="0" xfId="7" applyFont="1" applyAlignment="1">
      <alignment vertical="center"/>
    </xf>
    <xf numFmtId="0" fontId="14" fillId="0" borderId="0" xfId="7" applyFont="1" applyAlignment="1">
      <alignment vertical="center"/>
    </xf>
    <xf numFmtId="0" fontId="6" fillId="0" borderId="0" xfId="6" applyFont="1"/>
    <xf numFmtId="0" fontId="6" fillId="0" borderId="0" xfId="6" applyFont="1" applyAlignment="1">
      <alignment horizontal="center"/>
    </xf>
    <xf numFmtId="0" fontId="6" fillId="0" borderId="25" xfId="6" applyFont="1" applyBorder="1" applyAlignment="1">
      <alignment horizontal="center"/>
    </xf>
    <xf numFmtId="0" fontId="30" fillId="6" borderId="27" xfId="6" applyFont="1" applyFill="1" applyBorder="1" applyAlignment="1">
      <alignment horizontal="center" vertical="center"/>
    </xf>
    <xf numFmtId="0" fontId="2" fillId="4" borderId="10" xfId="6" applyFont="1" applyFill="1" applyBorder="1"/>
    <xf numFmtId="0" fontId="30" fillId="2" borderId="42" xfId="6" applyFont="1" applyFill="1" applyBorder="1" applyAlignment="1">
      <alignment horizontal="center" vertical="center" wrapText="1"/>
    </xf>
    <xf numFmtId="4" fontId="6" fillId="0" borderId="0" xfId="6" applyNumberFormat="1" applyFont="1"/>
    <xf numFmtId="0" fontId="30" fillId="2" borderId="42" xfId="6" applyFont="1" applyFill="1" applyBorder="1" applyAlignment="1">
      <alignment horizontal="center" vertical="center"/>
    </xf>
    <xf numFmtId="0" fontId="30" fillId="2" borderId="35" xfId="6" applyFont="1" applyFill="1" applyBorder="1" applyAlignment="1">
      <alignment horizontal="center" vertical="center"/>
    </xf>
    <xf numFmtId="167" fontId="6" fillId="0" borderId="0" xfId="13" applyNumberFormat="1" applyFont="1"/>
    <xf numFmtId="0" fontId="32" fillId="3" borderId="43" xfId="6" applyFont="1" applyFill="1" applyBorder="1" applyAlignment="1">
      <alignment horizontal="left" vertical="center" wrapText="1"/>
    </xf>
    <xf numFmtId="166" fontId="32" fillId="3" borderId="43" xfId="6" applyNumberFormat="1" applyFont="1" applyFill="1" applyBorder="1" applyAlignment="1">
      <alignment horizontal="center" vertical="center"/>
    </xf>
    <xf numFmtId="167" fontId="32" fillId="3" borderId="43" xfId="11" applyNumberFormat="1" applyFont="1" applyFill="1" applyBorder="1" applyAlignment="1">
      <alignment horizontal="center" vertical="center"/>
    </xf>
    <xf numFmtId="167" fontId="6" fillId="0" borderId="0" xfId="11" applyNumberFormat="1" applyFont="1" applyBorder="1" applyAlignment="1">
      <alignment horizontal="center" vertical="center"/>
    </xf>
    <xf numFmtId="4" fontId="1" fillId="0" borderId="0" xfId="6" applyNumberFormat="1" applyAlignment="1">
      <alignment vertical="center" wrapText="1"/>
    </xf>
    <xf numFmtId="0" fontId="32" fillId="0" borderId="44" xfId="6" applyFont="1" applyBorder="1" applyAlignment="1">
      <alignment horizontal="left" vertical="center" wrapText="1" indent="1"/>
    </xf>
    <xf numFmtId="166" fontId="32" fillId="0" borderId="44" xfId="6" applyNumberFormat="1" applyFont="1" applyBorder="1" applyAlignment="1">
      <alignment horizontal="center" vertical="center"/>
    </xf>
    <xf numFmtId="167" fontId="32" fillId="0" borderId="44" xfId="11" applyNumberFormat="1" applyFont="1" applyBorder="1" applyAlignment="1">
      <alignment horizontal="center" vertical="center"/>
    </xf>
    <xf numFmtId="167" fontId="6" fillId="0" borderId="0" xfId="11" applyNumberFormat="1" applyFont="1" applyFill="1" applyBorder="1" applyAlignment="1">
      <alignment horizontal="center" vertical="center"/>
    </xf>
    <xf numFmtId="0" fontId="32" fillId="0" borderId="45" xfId="6" applyFont="1" applyBorder="1" applyAlignment="1">
      <alignment horizontal="left" vertical="center" wrapText="1" indent="1"/>
    </xf>
    <xf numFmtId="166" fontId="32" fillId="0" borderId="45" xfId="6" applyNumberFormat="1" applyFont="1" applyBorder="1" applyAlignment="1">
      <alignment horizontal="center" vertical="center"/>
    </xf>
    <xf numFmtId="167" fontId="32" fillId="0" borderId="45" xfId="11" applyNumberFormat="1" applyFont="1" applyFill="1" applyBorder="1" applyAlignment="1">
      <alignment horizontal="center" vertical="center"/>
    </xf>
    <xf numFmtId="167" fontId="32" fillId="0" borderId="45" xfId="11" applyNumberFormat="1" applyFont="1" applyBorder="1" applyAlignment="1">
      <alignment horizontal="center" vertical="center"/>
    </xf>
    <xf numFmtId="167" fontId="6" fillId="0" borderId="0" xfId="5" applyNumberFormat="1" applyFont="1" applyFill="1" applyBorder="1" applyAlignment="1">
      <alignment horizontal="center" vertical="center"/>
    </xf>
    <xf numFmtId="39" fontId="6" fillId="0" borderId="0" xfId="6" applyNumberFormat="1" applyFont="1"/>
    <xf numFmtId="0" fontId="32" fillId="0" borderId="46" xfId="6" applyFont="1" applyBorder="1" applyAlignment="1">
      <alignment horizontal="left" vertical="center" wrapText="1" indent="1"/>
    </xf>
    <xf numFmtId="166" fontId="32" fillId="0" borderId="46" xfId="6" applyNumberFormat="1" applyFont="1" applyBorder="1" applyAlignment="1">
      <alignment horizontal="center" vertical="center"/>
    </xf>
    <xf numFmtId="167" fontId="32" fillId="0" borderId="46" xfId="11" applyNumberFormat="1" applyFont="1" applyFill="1" applyBorder="1" applyAlignment="1">
      <alignment horizontal="center" vertical="center"/>
    </xf>
    <xf numFmtId="167" fontId="32" fillId="0" borderId="46" xfId="11" applyNumberFormat="1" applyFont="1" applyBorder="1" applyAlignment="1">
      <alignment horizontal="center" vertical="center"/>
    </xf>
    <xf numFmtId="0" fontId="33" fillId="0" borderId="47" xfId="14" applyFont="1" applyBorder="1" applyAlignment="1">
      <alignment horizontal="left" vertical="center" wrapText="1" indent="2"/>
    </xf>
    <xf numFmtId="166" fontId="33" fillId="0" borderId="45" xfId="6" applyNumberFormat="1" applyFont="1" applyBorder="1" applyAlignment="1">
      <alignment horizontal="center" vertical="center"/>
    </xf>
    <xf numFmtId="167" fontId="33" fillId="0" borderId="45" xfId="11" applyNumberFormat="1" applyFont="1" applyFill="1" applyBorder="1" applyAlignment="1">
      <alignment horizontal="center" vertical="center"/>
    </xf>
    <xf numFmtId="167" fontId="33" fillId="0" borderId="45" xfId="11" applyNumberFormat="1" applyFont="1" applyBorder="1" applyAlignment="1">
      <alignment horizontal="center" vertical="center"/>
    </xf>
    <xf numFmtId="0" fontId="33" fillId="0" borderId="46" xfId="14" applyFont="1" applyBorder="1" applyAlignment="1">
      <alignment horizontal="left" vertical="center" wrapText="1" indent="2"/>
    </xf>
    <xf numFmtId="166" fontId="33" fillId="0" borderId="46" xfId="6" applyNumberFormat="1" applyFont="1" applyBorder="1" applyAlignment="1">
      <alignment horizontal="center" vertical="center"/>
    </xf>
    <xf numFmtId="167" fontId="33" fillId="0" borderId="46" xfId="11" applyNumberFormat="1" applyFont="1" applyFill="1" applyBorder="1" applyAlignment="1">
      <alignment horizontal="center" vertical="center"/>
    </xf>
    <xf numFmtId="167" fontId="33" fillId="0" borderId="46" xfId="11" applyNumberFormat="1" applyFont="1" applyBorder="1" applyAlignment="1">
      <alignment horizontal="center" vertical="center"/>
    </xf>
    <xf numFmtId="0" fontId="32" fillId="0" borderId="0" xfId="6" applyFont="1" applyAlignment="1">
      <alignment horizontal="left" vertical="center" wrapText="1" indent="1"/>
    </xf>
    <xf numFmtId="166" fontId="32" fillId="0" borderId="0" xfId="6" applyNumberFormat="1" applyFont="1" applyAlignment="1">
      <alignment horizontal="center" vertical="center"/>
    </xf>
    <xf numFmtId="167" fontId="32" fillId="0" borderId="0" xfId="11" applyNumberFormat="1" applyFont="1" applyAlignment="1">
      <alignment horizontal="center" vertical="center"/>
    </xf>
    <xf numFmtId="167" fontId="32" fillId="0" borderId="0" xfId="11" applyNumberFormat="1" applyFont="1" applyBorder="1" applyAlignment="1">
      <alignment horizontal="center" vertical="center"/>
    </xf>
    <xf numFmtId="0" fontId="32" fillId="3" borderId="48" xfId="6" applyFont="1" applyFill="1" applyBorder="1" applyAlignment="1">
      <alignment horizontal="left" vertical="center" wrapText="1"/>
    </xf>
    <xf numFmtId="166" fontId="32" fillId="3" borderId="19" xfId="6" applyNumberFormat="1" applyFont="1" applyFill="1" applyBorder="1" applyAlignment="1">
      <alignment horizontal="center" vertical="center"/>
    </xf>
    <xf numFmtId="167" fontId="32" fillId="3" borderId="19" xfId="11" applyNumberFormat="1" applyFont="1" applyFill="1" applyBorder="1" applyAlignment="1">
      <alignment horizontal="center" vertical="center"/>
    </xf>
    <xf numFmtId="0" fontId="32" fillId="0" borderId="44" xfId="6" applyFont="1" applyBorder="1" applyAlignment="1">
      <alignment horizontal="left" vertical="center" indent="1"/>
    </xf>
    <xf numFmtId="167" fontId="6" fillId="0" borderId="0" xfId="11" applyNumberFormat="1" applyFont="1" applyFill="1" applyBorder="1"/>
    <xf numFmtId="167" fontId="6" fillId="0" borderId="0" xfId="11" applyNumberFormat="1" applyFont="1" applyBorder="1"/>
    <xf numFmtId="0" fontId="32" fillId="0" borderId="46" xfId="6" applyFont="1" applyBorder="1" applyAlignment="1">
      <alignment horizontal="left" vertical="center" indent="1"/>
    </xf>
    <xf numFmtId="0" fontId="33" fillId="0" borderId="45" xfId="14" applyFont="1" applyBorder="1" applyAlignment="1">
      <alignment horizontal="left" vertical="center" wrapText="1" indent="2"/>
    </xf>
    <xf numFmtId="166" fontId="6" fillId="0" borderId="0" xfId="6" applyNumberFormat="1" applyFont="1" applyAlignment="1">
      <alignment horizontal="center" vertical="center"/>
    </xf>
    <xf numFmtId="0" fontId="30" fillId="6" borderId="49" xfId="6" applyFont="1" applyFill="1" applyBorder="1" applyAlignment="1">
      <alignment horizontal="left" vertical="center"/>
    </xf>
    <xf numFmtId="166" fontId="30" fillId="6" borderId="50" xfId="6" applyNumberFormat="1" applyFont="1" applyFill="1" applyBorder="1" applyAlignment="1">
      <alignment horizontal="center" vertical="center"/>
    </xf>
    <xf numFmtId="167" fontId="30" fillId="6" borderId="50" xfId="11" applyNumberFormat="1" applyFont="1" applyFill="1" applyBorder="1" applyAlignment="1">
      <alignment horizontal="center" vertical="center"/>
    </xf>
    <xf numFmtId="167" fontId="30" fillId="6" borderId="51" xfId="11" applyNumberFormat="1" applyFont="1" applyFill="1" applyBorder="1" applyAlignment="1">
      <alignment horizontal="center" vertical="center"/>
    </xf>
    <xf numFmtId="0" fontId="9" fillId="0" borderId="0" xfId="6" applyFont="1" applyAlignment="1">
      <alignment horizontal="left" vertical="center"/>
    </xf>
    <xf numFmtId="166" fontId="9" fillId="0" borderId="0" xfId="6" applyNumberFormat="1" applyFont="1" applyAlignment="1">
      <alignment horizontal="center" vertical="center"/>
    </xf>
    <xf numFmtId="43" fontId="16" fillId="0" borderId="52" xfId="6" applyNumberFormat="1" applyFont="1" applyBorder="1"/>
    <xf numFmtId="167" fontId="16" fillId="0" borderId="52" xfId="13" applyNumberFormat="1" applyFont="1" applyBorder="1"/>
    <xf numFmtId="167" fontId="9" fillId="0" borderId="0" xfId="11" applyNumberFormat="1" applyFont="1" applyFill="1" applyBorder="1" applyAlignment="1">
      <alignment horizontal="center" vertical="center"/>
    </xf>
    <xf numFmtId="0" fontId="5" fillId="0" borderId="0" xfId="6" applyFont="1" applyAlignment="1">
      <alignment vertical="center"/>
    </xf>
    <xf numFmtId="0" fontId="6" fillId="0" borderId="0" xfId="6" applyFont="1" applyAlignment="1">
      <alignment vertical="center"/>
    </xf>
    <xf numFmtId="166" fontId="5" fillId="0" borderId="0" xfId="6" applyNumberFormat="1" applyFont="1" applyAlignment="1">
      <alignment horizontal="center" vertical="center"/>
    </xf>
    <xf numFmtId="167" fontId="6" fillId="0" borderId="0" xfId="6" applyNumberFormat="1" applyFont="1"/>
    <xf numFmtId="0" fontId="34" fillId="0" borderId="0" xfId="15" applyFont="1"/>
    <xf numFmtId="0" fontId="1" fillId="0" borderId="0" xfId="15"/>
    <xf numFmtId="0" fontId="35" fillId="0" borderId="0" xfId="15" applyFont="1"/>
    <xf numFmtId="170" fontId="34" fillId="0" borderId="0" xfId="0" applyNumberFormat="1" applyFont="1"/>
    <xf numFmtId="0" fontId="27" fillId="0" borderId="0" xfId="16"/>
    <xf numFmtId="170" fontId="1" fillId="0" borderId="0" xfId="15" applyNumberFormat="1"/>
    <xf numFmtId="0" fontId="3" fillId="0" borderId="0" xfId="6" applyFont="1"/>
    <xf numFmtId="0" fontId="2" fillId="3" borderId="10" xfId="6" applyFont="1" applyFill="1" applyBorder="1"/>
    <xf numFmtId="166" fontId="5" fillId="3" borderId="11" xfId="10" applyNumberFormat="1" applyFont="1" applyFill="1" applyBorder="1" applyAlignment="1">
      <alignment horizontal="center" vertical="center"/>
    </xf>
    <xf numFmtId="0" fontId="6" fillId="0" borderId="1" xfId="6" applyFont="1" applyBorder="1" applyAlignment="1">
      <alignment horizontal="center"/>
    </xf>
    <xf numFmtId="0" fontId="2" fillId="0" borderId="0" xfId="6" applyFont="1"/>
    <xf numFmtId="0" fontId="37" fillId="8" borderId="32" xfId="6" applyFont="1" applyFill="1" applyBorder="1" applyAlignment="1">
      <alignment horizontal="center" vertical="center"/>
    </xf>
    <xf numFmtId="0" fontId="37" fillId="7" borderId="37" xfId="6" applyFont="1" applyFill="1" applyBorder="1" applyAlignment="1">
      <alignment horizontal="center" vertical="center" wrapText="1"/>
    </xf>
    <xf numFmtId="0" fontId="37" fillId="7" borderId="42" xfId="6" applyFont="1" applyFill="1" applyBorder="1" applyAlignment="1">
      <alignment horizontal="center" vertical="center" wrapText="1"/>
    </xf>
    <xf numFmtId="0" fontId="37" fillId="7" borderId="41" xfId="6" applyFont="1" applyFill="1" applyBorder="1" applyAlignment="1">
      <alignment horizontal="center" vertical="center"/>
    </xf>
    <xf numFmtId="0" fontId="37" fillId="7" borderId="37" xfId="6" applyFont="1" applyFill="1" applyBorder="1" applyAlignment="1">
      <alignment horizontal="center" vertical="center"/>
    </xf>
    <xf numFmtId="0" fontId="37" fillId="7" borderId="42" xfId="6" applyFont="1" applyFill="1" applyBorder="1" applyAlignment="1">
      <alignment horizontal="center" vertical="center"/>
    </xf>
    <xf numFmtId="0" fontId="37" fillId="7" borderId="35" xfId="6" applyFont="1" applyFill="1" applyBorder="1" applyAlignment="1">
      <alignment horizontal="center" vertical="center"/>
    </xf>
    <xf numFmtId="0" fontId="39" fillId="9" borderId="19" xfId="6" applyFont="1" applyFill="1" applyBorder="1"/>
    <xf numFmtId="166" fontId="39" fillId="9" borderId="19" xfId="6" applyNumberFormat="1" applyFont="1" applyFill="1" applyBorder="1" applyAlignment="1">
      <alignment horizontal="center" vertical="center"/>
    </xf>
    <xf numFmtId="167" fontId="39" fillId="9" borderId="19" xfId="11" applyNumberFormat="1" applyFont="1" applyFill="1" applyBorder="1" applyAlignment="1">
      <alignment horizontal="center" vertical="center"/>
    </xf>
    <xf numFmtId="0" fontId="40" fillId="0" borderId="21" xfId="6" applyFont="1" applyBorder="1" applyAlignment="1">
      <alignment horizontal="left" indent="1"/>
    </xf>
    <xf numFmtId="164" fontId="40" fillId="0" borderId="44" xfId="0" applyNumberFormat="1" applyFont="1" applyBorder="1" applyAlignment="1">
      <alignment horizontal="center" vertical="center"/>
    </xf>
    <xf numFmtId="166" fontId="40" fillId="0" borderId="44" xfId="6" applyNumberFormat="1" applyFont="1" applyBorder="1" applyAlignment="1">
      <alignment horizontal="center" vertical="center"/>
    </xf>
    <xf numFmtId="167" fontId="40" fillId="0" borderId="44" xfId="11" applyNumberFormat="1" applyFont="1" applyBorder="1" applyAlignment="1">
      <alignment horizontal="center" vertical="center"/>
    </xf>
    <xf numFmtId="0" fontId="40" fillId="0" borderId="20" xfId="6" applyFont="1" applyBorder="1" applyAlignment="1">
      <alignment horizontal="left" indent="1"/>
    </xf>
    <xf numFmtId="164" fontId="40" fillId="0" borderId="0" xfId="0" applyNumberFormat="1" applyFont="1" applyAlignment="1">
      <alignment horizontal="center" vertical="center"/>
    </xf>
    <xf numFmtId="166" fontId="40" fillId="0" borderId="0" xfId="6" applyNumberFormat="1" applyFont="1" applyAlignment="1">
      <alignment horizontal="center" vertical="center"/>
    </xf>
    <xf numFmtId="167" fontId="40" fillId="0" borderId="0" xfId="11" applyNumberFormat="1" applyFont="1" applyAlignment="1">
      <alignment horizontal="center" vertical="center"/>
    </xf>
    <xf numFmtId="167" fontId="40" fillId="0" borderId="0" xfId="11" applyNumberFormat="1" applyFont="1" applyBorder="1" applyAlignment="1">
      <alignment horizontal="center" vertical="center"/>
    </xf>
    <xf numFmtId="0" fontId="40" fillId="0" borderId="0" xfId="6" applyFont="1" applyAlignment="1">
      <alignment horizontal="left" indent="1"/>
    </xf>
    <xf numFmtId="0" fontId="40" fillId="0" borderId="46" xfId="6" applyFont="1" applyBorder="1" applyAlignment="1">
      <alignment horizontal="left" indent="1"/>
    </xf>
    <xf numFmtId="164" fontId="40" fillId="0" borderId="46" xfId="0" applyNumberFormat="1" applyFont="1" applyBorder="1" applyAlignment="1">
      <alignment horizontal="center" vertical="center"/>
    </xf>
    <xf numFmtId="166" fontId="40" fillId="0" borderId="46" xfId="6" applyNumberFormat="1" applyFont="1" applyBorder="1" applyAlignment="1">
      <alignment horizontal="center" vertical="center"/>
    </xf>
    <xf numFmtId="167" fontId="40" fillId="0" borderId="46" xfId="11" applyNumberFormat="1" applyFont="1" applyBorder="1" applyAlignment="1">
      <alignment horizontal="center" vertical="center"/>
    </xf>
    <xf numFmtId="171" fontId="6" fillId="0" borderId="0" xfId="6" applyNumberFormat="1" applyFont="1"/>
    <xf numFmtId="0" fontId="40" fillId="0" borderId="46" xfId="6" applyFont="1" applyBorder="1" applyAlignment="1">
      <alignment horizontal="left" wrapText="1" indent="1"/>
    </xf>
    <xf numFmtId="164" fontId="40" fillId="0" borderId="45" xfId="0" applyNumberFormat="1" applyFont="1" applyBorder="1" applyAlignment="1">
      <alignment horizontal="center" vertical="center"/>
    </xf>
    <xf numFmtId="166" fontId="40" fillId="0" borderId="45" xfId="6" applyNumberFormat="1" applyFont="1" applyBorder="1" applyAlignment="1">
      <alignment horizontal="center" vertical="center"/>
    </xf>
    <xf numFmtId="167" fontId="40" fillId="0" borderId="45" xfId="11" applyNumberFormat="1" applyFont="1" applyBorder="1" applyAlignment="1">
      <alignment horizontal="center" vertical="center"/>
    </xf>
    <xf numFmtId="0" fontId="40" fillId="0" borderId="0" xfId="6" applyFont="1" applyAlignment="1">
      <alignment horizontal="left" wrapText="1" indent="1"/>
    </xf>
    <xf numFmtId="43" fontId="6" fillId="0" borderId="0" xfId="6" applyNumberFormat="1" applyFont="1"/>
    <xf numFmtId="0" fontId="40" fillId="0" borderId="20" xfId="6" applyFont="1" applyBorder="1" applyAlignment="1">
      <alignment horizontal="left" wrapText="1" indent="1"/>
    </xf>
    <xf numFmtId="0" fontId="40" fillId="0" borderId="45" xfId="6" applyFont="1" applyBorder="1" applyAlignment="1">
      <alignment horizontal="left" wrapText="1" indent="1"/>
    </xf>
    <xf numFmtId="0" fontId="40" fillId="0" borderId="44" xfId="6" applyFont="1" applyBorder="1" applyAlignment="1">
      <alignment horizontal="left" wrapText="1" indent="1"/>
    </xf>
    <xf numFmtId="0" fontId="40" fillId="0" borderId="45" xfId="6" applyFont="1" applyBorder="1" applyAlignment="1">
      <alignment horizontal="left" indent="1"/>
    </xf>
    <xf numFmtId="166" fontId="40" fillId="0" borderId="45" xfId="0" applyNumberFormat="1" applyFont="1" applyBorder="1" applyAlignment="1">
      <alignment horizontal="center" vertical="center"/>
    </xf>
    <xf numFmtId="164" fontId="40" fillId="0" borderId="44" xfId="6" applyNumberFormat="1" applyFont="1" applyBorder="1" applyAlignment="1">
      <alignment horizontal="center" vertical="center"/>
    </xf>
    <xf numFmtId="164" fontId="40" fillId="0" borderId="45" xfId="6" applyNumberFormat="1" applyFont="1" applyBorder="1" applyAlignment="1">
      <alignment horizontal="center" vertical="center"/>
    </xf>
    <xf numFmtId="0" fontId="37" fillId="8" borderId="65" xfId="6" applyFont="1" applyFill="1" applyBorder="1" applyAlignment="1">
      <alignment horizontal="left"/>
    </xf>
    <xf numFmtId="166" fontId="37" fillId="8" borderId="66" xfId="6" applyNumberFormat="1" applyFont="1" applyFill="1" applyBorder="1" applyAlignment="1">
      <alignment horizontal="center" vertical="center"/>
    </xf>
    <xf numFmtId="167" fontId="37" fillId="8" borderId="66" xfId="11" applyNumberFormat="1" applyFont="1" applyFill="1" applyBorder="1" applyAlignment="1">
      <alignment horizontal="center" vertical="center"/>
    </xf>
    <xf numFmtId="167" fontId="37" fillId="8" borderId="67" xfId="11" applyNumberFormat="1" applyFont="1" applyFill="1" applyBorder="1" applyAlignment="1">
      <alignment horizontal="center" vertical="center"/>
    </xf>
    <xf numFmtId="0" fontId="9" fillId="0" borderId="0" xfId="6" applyFont="1" applyAlignment="1">
      <alignment horizontal="left"/>
    </xf>
    <xf numFmtId="0" fontId="27" fillId="0" borderId="0" xfId="18"/>
    <xf numFmtId="0" fontId="2" fillId="0" borderId="0" xfId="17" applyFont="1" applyAlignment="1">
      <alignment horizontal="center" vertical="center"/>
    </xf>
    <xf numFmtId="0" fontId="34" fillId="0" borderId="0" xfId="17" applyFont="1" applyAlignment="1">
      <alignment horizontal="center" vertical="center"/>
    </xf>
    <xf numFmtId="0" fontId="13" fillId="0" borderId="0" xfId="17" applyFont="1" applyAlignment="1">
      <alignment vertical="center"/>
    </xf>
    <xf numFmtId="0" fontId="14" fillId="0" borderId="0" xfId="17" applyFont="1" applyAlignment="1">
      <alignment horizontal="left" vertical="center"/>
    </xf>
    <xf numFmtId="0" fontId="13" fillId="0" borderId="0" xfId="17" applyFont="1" applyAlignment="1">
      <alignment horizontal="center" vertical="center"/>
    </xf>
    <xf numFmtId="0" fontId="41" fillId="0" borderId="0" xfId="18" applyFont="1" applyAlignment="1">
      <alignment horizontal="left"/>
    </xf>
    <xf numFmtId="164" fontId="42" fillId="0" borderId="0" xfId="18" applyNumberFormat="1" applyFont="1"/>
    <xf numFmtId="0" fontId="30" fillId="10" borderId="42" xfId="6" applyFont="1" applyFill="1" applyBorder="1" applyAlignment="1">
      <alignment horizontal="center" vertical="center"/>
    </xf>
    <xf numFmtId="166" fontId="32" fillId="0" borderId="68" xfId="6" applyNumberFormat="1" applyFont="1" applyBorder="1" applyAlignment="1">
      <alignment horizontal="center" vertical="center"/>
    </xf>
    <xf numFmtId="0" fontId="33" fillId="0" borderId="69" xfId="6" applyFont="1" applyBorder="1" applyAlignment="1">
      <alignment horizontal="left" vertical="center" wrapText="1" indent="2"/>
    </xf>
    <xf numFmtId="166" fontId="33" fillId="0" borderId="69" xfId="6" applyNumberFormat="1" applyFont="1" applyBorder="1" applyAlignment="1">
      <alignment horizontal="center" vertical="center"/>
    </xf>
    <xf numFmtId="166" fontId="33" fillId="0" borderId="70" xfId="6" applyNumberFormat="1" applyFont="1" applyBorder="1" applyAlignment="1">
      <alignment horizontal="center" vertical="center"/>
    </xf>
    <xf numFmtId="0" fontId="33" fillId="0" borderId="71" xfId="6" applyFont="1" applyBorder="1" applyAlignment="1">
      <alignment horizontal="left" vertical="center" wrapText="1" indent="2"/>
    </xf>
    <xf numFmtId="166" fontId="33" fillId="0" borderId="71" xfId="6" applyNumberFormat="1" applyFont="1" applyBorder="1" applyAlignment="1">
      <alignment horizontal="center" vertical="center"/>
    </xf>
    <xf numFmtId="0" fontId="32" fillId="0" borderId="68" xfId="6" applyFont="1" applyBorder="1" applyAlignment="1">
      <alignment horizontal="left" vertical="center" wrapText="1" indent="1"/>
    </xf>
    <xf numFmtId="166" fontId="32" fillId="0" borderId="21" xfId="6" applyNumberFormat="1" applyFont="1" applyBorder="1" applyAlignment="1">
      <alignment horizontal="center" vertical="center"/>
    </xf>
    <xf numFmtId="0" fontId="33" fillId="0" borderId="0" xfId="14" applyFont="1" applyAlignment="1">
      <alignment horizontal="left" vertical="center" wrapText="1" indent="2"/>
    </xf>
    <xf numFmtId="166" fontId="33" fillId="0" borderId="0" xfId="6" applyNumberFormat="1" applyFont="1" applyAlignment="1">
      <alignment horizontal="center" vertical="center"/>
    </xf>
    <xf numFmtId="0" fontId="33" fillId="0" borderId="72" xfId="14" applyFont="1" applyBorder="1" applyAlignment="1">
      <alignment horizontal="left" vertical="center" wrapText="1" indent="2"/>
    </xf>
    <xf numFmtId="166" fontId="33" fillId="0" borderId="72" xfId="6" applyNumberFormat="1" applyFont="1" applyBorder="1" applyAlignment="1">
      <alignment horizontal="center" vertical="center"/>
    </xf>
    <xf numFmtId="0" fontId="32" fillId="0" borderId="72" xfId="6" applyFont="1" applyBorder="1" applyAlignment="1">
      <alignment horizontal="left" vertical="center" wrapText="1" indent="1"/>
    </xf>
    <xf numFmtId="166" fontId="32" fillId="0" borderId="72" xfId="6" applyNumberFormat="1" applyFont="1" applyBorder="1" applyAlignment="1">
      <alignment horizontal="center" vertical="center"/>
    </xf>
    <xf numFmtId="0" fontId="33" fillId="0" borderId="69" xfId="14" applyFont="1" applyBorder="1" applyAlignment="1">
      <alignment horizontal="left" vertical="center" wrapText="1" indent="2"/>
    </xf>
    <xf numFmtId="166" fontId="32" fillId="0" borderId="69" xfId="6" applyNumberFormat="1" applyFont="1" applyBorder="1" applyAlignment="1">
      <alignment horizontal="center" vertical="center"/>
    </xf>
    <xf numFmtId="0" fontId="30" fillId="11" borderId="65" xfId="6" applyFont="1" applyFill="1" applyBorder="1" applyAlignment="1">
      <alignment horizontal="left" vertical="center"/>
    </xf>
    <xf numFmtId="166" fontId="30" fillId="11" borderId="66" xfId="6" applyNumberFormat="1" applyFont="1" applyFill="1" applyBorder="1" applyAlignment="1">
      <alignment horizontal="center" vertical="center"/>
    </xf>
    <xf numFmtId="0" fontId="43" fillId="0" borderId="0" xfId="6" applyFont="1" applyAlignment="1">
      <alignment vertical="center"/>
    </xf>
    <xf numFmtId="0" fontId="43" fillId="0" borderId="0" xfId="6" applyFont="1"/>
    <xf numFmtId="0" fontId="30" fillId="10" borderId="42" xfId="6" applyFont="1" applyFill="1" applyBorder="1" applyAlignment="1">
      <alignment horizontal="center" vertical="center" wrapText="1"/>
    </xf>
    <xf numFmtId="0" fontId="30" fillId="10" borderId="54" xfId="6" applyFont="1" applyFill="1" applyBorder="1" applyAlignment="1">
      <alignment horizontal="center" vertical="center" wrapText="1"/>
    </xf>
    <xf numFmtId="0" fontId="30" fillId="10" borderId="35" xfId="6" applyFont="1" applyFill="1" applyBorder="1" applyAlignment="1">
      <alignment horizontal="center" vertical="center" wrapText="1"/>
    </xf>
    <xf numFmtId="0" fontId="30" fillId="10" borderId="0" xfId="6" applyFont="1" applyFill="1" applyAlignment="1">
      <alignment horizontal="center" vertical="center" wrapText="1"/>
    </xf>
    <xf numFmtId="166" fontId="32" fillId="3" borderId="74" xfId="6" applyNumberFormat="1" applyFont="1" applyFill="1" applyBorder="1" applyAlignment="1">
      <alignment horizontal="center" vertical="center"/>
    </xf>
    <xf numFmtId="166" fontId="32" fillId="3" borderId="75" xfId="6" applyNumberFormat="1" applyFont="1" applyFill="1" applyBorder="1" applyAlignment="1">
      <alignment horizontal="center" vertical="center"/>
    </xf>
    <xf numFmtId="166" fontId="32" fillId="0" borderId="76" xfId="6" applyNumberFormat="1" applyFont="1" applyBorder="1" applyAlignment="1">
      <alignment horizontal="center" vertical="center"/>
    </xf>
    <xf numFmtId="166" fontId="32" fillId="0" borderId="77" xfId="6" applyNumberFormat="1" applyFont="1" applyBorder="1" applyAlignment="1">
      <alignment horizontal="center" vertical="center"/>
    </xf>
    <xf numFmtId="167" fontId="32" fillId="0" borderId="21" xfId="11" applyNumberFormat="1" applyFont="1" applyBorder="1" applyAlignment="1">
      <alignment horizontal="center" vertical="center"/>
    </xf>
    <xf numFmtId="167" fontId="33" fillId="0" borderId="71" xfId="11" applyNumberFormat="1" applyFont="1" applyBorder="1" applyAlignment="1">
      <alignment horizontal="center" vertical="center"/>
    </xf>
    <xf numFmtId="43" fontId="1" fillId="0" borderId="0" xfId="4"/>
    <xf numFmtId="10" fontId="1" fillId="0" borderId="0" xfId="5" applyNumberFormat="1"/>
    <xf numFmtId="167" fontId="0" fillId="0" borderId="0" xfId="11" applyNumberFormat="1" applyFont="1"/>
    <xf numFmtId="166" fontId="32" fillId="0" borderId="70" xfId="6" applyNumberFormat="1" applyFont="1" applyBorder="1" applyAlignment="1">
      <alignment horizontal="center" vertical="center"/>
    </xf>
    <xf numFmtId="167" fontId="32" fillId="0" borderId="68" xfId="11" applyNumberFormat="1" applyFont="1" applyBorder="1" applyAlignment="1">
      <alignment horizontal="center" vertical="center"/>
    </xf>
    <xf numFmtId="167" fontId="33" fillId="0" borderId="69" xfId="11" applyNumberFormat="1" applyFont="1" applyBorder="1" applyAlignment="1">
      <alignment horizontal="center" vertical="center"/>
    </xf>
    <xf numFmtId="0" fontId="32" fillId="0" borderId="69" xfId="6" applyFont="1" applyBorder="1" applyAlignment="1">
      <alignment horizontal="left" vertical="center" wrapText="1" indent="1"/>
    </xf>
    <xf numFmtId="167" fontId="32" fillId="0" borderId="69" xfId="11" applyNumberFormat="1" applyFont="1" applyBorder="1" applyAlignment="1">
      <alignment horizontal="center" vertical="center"/>
    </xf>
    <xf numFmtId="0" fontId="33" fillId="0" borderId="78" xfId="6" applyFont="1" applyBorder="1" applyAlignment="1">
      <alignment horizontal="left" vertical="center" wrapText="1" indent="2"/>
    </xf>
    <xf numFmtId="167" fontId="1" fillId="0" borderId="0" xfId="5" applyNumberFormat="1"/>
    <xf numFmtId="0" fontId="33" fillId="0" borderId="72" xfId="6" applyFont="1" applyBorder="1" applyAlignment="1">
      <alignment horizontal="left" vertical="center" wrapText="1" indent="2"/>
    </xf>
    <xf numFmtId="0" fontId="33" fillId="0" borderId="0" xfId="6" applyFont="1" applyAlignment="1">
      <alignment horizontal="left" vertical="center" wrapText="1" indent="2"/>
    </xf>
    <xf numFmtId="167" fontId="33" fillId="0" borderId="70" xfId="11" applyNumberFormat="1" applyFont="1" applyBorder="1" applyAlignment="1">
      <alignment horizontal="center" vertical="center"/>
    </xf>
    <xf numFmtId="167" fontId="33" fillId="0" borderId="78" xfId="11" applyNumberFormat="1" applyFont="1" applyBorder="1" applyAlignment="1">
      <alignment horizontal="center" vertical="center"/>
    </xf>
    <xf numFmtId="167" fontId="33" fillId="0" borderId="79" xfId="11" applyNumberFormat="1" applyFont="1" applyBorder="1" applyAlignment="1">
      <alignment horizontal="center" vertical="center"/>
    </xf>
    <xf numFmtId="167" fontId="33" fillId="0" borderId="0" xfId="11" applyNumberFormat="1" applyFont="1" applyBorder="1" applyAlignment="1">
      <alignment horizontal="center" vertical="center"/>
    </xf>
    <xf numFmtId="166" fontId="33" fillId="0" borderId="80" xfId="6" applyNumberFormat="1" applyFont="1" applyBorder="1" applyAlignment="1">
      <alignment horizontal="center" vertical="center"/>
    </xf>
    <xf numFmtId="166" fontId="33" fillId="0" borderId="81" xfId="6" applyNumberFormat="1" applyFont="1" applyBorder="1" applyAlignment="1">
      <alignment horizontal="center" vertical="center"/>
    </xf>
    <xf numFmtId="167" fontId="30" fillId="11" borderId="51" xfId="11" applyNumberFormat="1" applyFont="1" applyFill="1" applyBorder="1" applyAlignment="1">
      <alignment horizontal="center" vertical="center"/>
    </xf>
    <xf numFmtId="10" fontId="0" fillId="0" borderId="0" xfId="11" applyNumberFormat="1" applyFont="1"/>
    <xf numFmtId="0" fontId="2" fillId="0" borderId="0" xfId="19" applyFont="1" applyAlignment="1">
      <alignment vertical="center" wrapText="1" readingOrder="1"/>
    </xf>
    <xf numFmtId="0" fontId="6" fillId="0" borderId="0" xfId="19" applyFont="1"/>
    <xf numFmtId="0" fontId="3" fillId="0" borderId="0" xfId="19" applyFont="1" applyAlignment="1">
      <alignment horizontal="center" vertical="top" wrapText="1" readingOrder="1"/>
    </xf>
    <xf numFmtId="0" fontId="3" fillId="0" borderId="0" xfId="19" applyFont="1" applyAlignment="1">
      <alignment vertical="top" wrapText="1" readingOrder="1"/>
    </xf>
    <xf numFmtId="0" fontId="9" fillId="6" borderId="83" xfId="19" applyFont="1" applyFill="1" applyBorder="1" applyAlignment="1">
      <alignment horizontal="center" vertical="center"/>
    </xf>
    <xf numFmtId="166" fontId="5" fillId="12" borderId="0" xfId="19" applyNumberFormat="1" applyFont="1" applyFill="1"/>
    <xf numFmtId="164" fontId="5" fillId="12" borderId="0" xfId="19" applyNumberFormat="1" applyFont="1" applyFill="1"/>
    <xf numFmtId="0" fontId="5" fillId="0" borderId="0" xfId="19" applyFont="1" applyAlignment="1">
      <alignment horizontal="left" indent="1"/>
    </xf>
    <xf numFmtId="164" fontId="5" fillId="0" borderId="0" xfId="19" applyNumberFormat="1" applyFont="1"/>
    <xf numFmtId="0" fontId="5" fillId="13" borderId="0" xfId="19" applyFont="1" applyFill="1" applyAlignment="1">
      <alignment horizontal="left" indent="1"/>
    </xf>
    <xf numFmtId="164" fontId="5" fillId="13" borderId="0" xfId="19" applyNumberFormat="1" applyFont="1" applyFill="1"/>
    <xf numFmtId="0" fontId="5" fillId="0" borderId="0" xfId="19" applyFont="1" applyAlignment="1">
      <alignment horizontal="left" indent="2"/>
    </xf>
    <xf numFmtId="0" fontId="6" fillId="0" borderId="0" xfId="19" applyFont="1" applyAlignment="1">
      <alignment horizontal="left" indent="3"/>
    </xf>
    <xf numFmtId="164" fontId="6" fillId="0" borderId="0" xfId="19" applyNumberFormat="1" applyFont="1"/>
    <xf numFmtId="0" fontId="27" fillId="0" borderId="0" xfId="16" applyAlignment="1">
      <alignment horizontal="left" indent="4"/>
    </xf>
    <xf numFmtId="164" fontId="27" fillId="0" borderId="0" xfId="16" applyNumberFormat="1"/>
    <xf numFmtId="0" fontId="16" fillId="0" borderId="0" xfId="16" applyFont="1" applyAlignment="1">
      <alignment horizontal="left" indent="3"/>
    </xf>
    <xf numFmtId="164" fontId="16" fillId="0" borderId="0" xfId="16" applyNumberFormat="1" applyFont="1"/>
    <xf numFmtId="0" fontId="27" fillId="0" borderId="0" xfId="16" applyAlignment="1">
      <alignment horizontal="left" indent="2"/>
    </xf>
    <xf numFmtId="0" fontId="16" fillId="0" borderId="0" xfId="16" applyFont="1" applyAlignment="1">
      <alignment horizontal="left" indent="1"/>
    </xf>
    <xf numFmtId="0" fontId="5" fillId="0" borderId="84" xfId="19" applyFont="1" applyBorder="1" applyAlignment="1">
      <alignment horizontal="left"/>
    </xf>
    <xf numFmtId="164" fontId="5" fillId="0" borderId="84" xfId="19" applyNumberFormat="1" applyFont="1" applyBorder="1"/>
    <xf numFmtId="166" fontId="6" fillId="0" borderId="0" xfId="19" applyNumberFormat="1" applyFont="1"/>
    <xf numFmtId="0" fontId="5" fillId="0" borderId="0" xfId="19" applyFont="1" applyAlignment="1">
      <alignment vertical="center"/>
    </xf>
    <xf numFmtId="0" fontId="1" fillId="0" borderId="0" xfId="20"/>
    <xf numFmtId="0" fontId="9" fillId="6" borderId="31" xfId="20" applyFont="1" applyFill="1" applyBorder="1" applyAlignment="1">
      <alignment horizontal="center" vertical="center" wrapText="1"/>
    </xf>
    <xf numFmtId="0" fontId="9" fillId="6" borderId="0" xfId="20" applyFont="1" applyFill="1" applyAlignment="1">
      <alignment horizontal="center" vertical="center" wrapText="1"/>
    </xf>
    <xf numFmtId="0" fontId="9" fillId="6" borderId="83" xfId="20" applyFont="1" applyFill="1" applyBorder="1" applyAlignment="1">
      <alignment horizontal="center" vertical="center"/>
    </xf>
    <xf numFmtId="0" fontId="9" fillId="6" borderId="41" xfId="20" applyFont="1" applyFill="1" applyBorder="1" applyAlignment="1">
      <alignment horizontal="center" vertical="center"/>
    </xf>
    <xf numFmtId="0" fontId="9" fillId="6" borderId="41" xfId="20" applyFont="1" applyFill="1" applyBorder="1" applyAlignment="1">
      <alignment horizontal="center" vertical="center" wrapText="1"/>
    </xf>
    <xf numFmtId="0" fontId="5" fillId="12" borderId="0" xfId="20" applyFont="1" applyFill="1" applyAlignment="1">
      <alignment horizontal="left"/>
    </xf>
    <xf numFmtId="166" fontId="5" fillId="12" borderId="0" xfId="20" applyNumberFormat="1" applyFont="1" applyFill="1" applyAlignment="1">
      <alignment horizontal="right"/>
    </xf>
    <xf numFmtId="167" fontId="5" fillId="12" borderId="0" xfId="21" applyNumberFormat="1" applyFont="1" applyFill="1" applyAlignment="1">
      <alignment horizontal="right"/>
    </xf>
    <xf numFmtId="0" fontId="45" fillId="0" borderId="0" xfId="20" applyFont="1" applyAlignment="1">
      <alignment horizontal="left" indent="1"/>
    </xf>
    <xf numFmtId="166" fontId="45" fillId="0" borderId="0" xfId="20" applyNumberFormat="1" applyFont="1" applyAlignment="1">
      <alignment horizontal="right"/>
    </xf>
    <xf numFmtId="167" fontId="45" fillId="0" borderId="0" xfId="21" applyNumberFormat="1" applyFont="1" applyAlignment="1">
      <alignment horizontal="right" vertical="center"/>
    </xf>
    <xf numFmtId="0" fontId="6" fillId="0" borderId="0" xfId="20" applyFont="1" applyAlignment="1">
      <alignment horizontal="left" indent="2"/>
    </xf>
    <xf numFmtId="166" fontId="6" fillId="0" borderId="0" xfId="20" applyNumberFormat="1" applyFont="1" applyAlignment="1">
      <alignment horizontal="right"/>
    </xf>
    <xf numFmtId="167" fontId="6" fillId="0" borderId="0" xfId="21" applyNumberFormat="1" applyFont="1" applyAlignment="1">
      <alignment horizontal="right" vertical="center"/>
    </xf>
    <xf numFmtId="0" fontId="1" fillId="0" borderId="0" xfId="19"/>
    <xf numFmtId="173" fontId="1" fillId="0" borderId="0" xfId="22" applyNumberFormat="1" applyFont="1"/>
    <xf numFmtId="0" fontId="15" fillId="0" borderId="0" xfId="20" applyFont="1"/>
    <xf numFmtId="0" fontId="46" fillId="0" borderId="0" xfId="20" applyFont="1"/>
    <xf numFmtId="0" fontId="5" fillId="0" borderId="84" xfId="20" applyFont="1" applyBorder="1" applyAlignment="1">
      <alignment horizontal="left"/>
    </xf>
    <xf numFmtId="9" fontId="5" fillId="0" borderId="84" xfId="21" applyFont="1" applyBorder="1" applyAlignment="1">
      <alignment horizontal="right"/>
    </xf>
    <xf numFmtId="166" fontId="5" fillId="0" borderId="0" xfId="20" applyNumberFormat="1" applyFont="1" applyAlignment="1">
      <alignment horizontal="right"/>
    </xf>
    <xf numFmtId="166" fontId="2" fillId="0" borderId="0" xfId="20" applyNumberFormat="1" applyFont="1" applyAlignment="1">
      <alignment horizontal="right"/>
    </xf>
    <xf numFmtId="0" fontId="6" fillId="0" borderId="0" xfId="23" applyFont="1"/>
    <xf numFmtId="0" fontId="44" fillId="0" borderId="0" xfId="19" applyFont="1" applyAlignment="1">
      <alignment vertical="center"/>
    </xf>
    <xf numFmtId="0" fontId="9" fillId="6" borderId="83" xfId="23" applyFont="1" applyFill="1" applyBorder="1" applyAlignment="1">
      <alignment horizontal="center" vertical="center"/>
    </xf>
    <xf numFmtId="0" fontId="9" fillId="6" borderId="41" xfId="23" applyFont="1" applyFill="1" applyBorder="1" applyAlignment="1">
      <alignment horizontal="center" vertical="center"/>
    </xf>
    <xf numFmtId="0" fontId="5" fillId="14" borderId="87" xfId="23" applyFont="1" applyFill="1" applyBorder="1" applyAlignment="1">
      <alignment horizontal="left"/>
    </xf>
    <xf numFmtId="166" fontId="5" fillId="12" borderId="87" xfId="23" applyNumberFormat="1" applyFont="1" applyFill="1" applyBorder="1"/>
    <xf numFmtId="0" fontId="5" fillId="0" borderId="0" xfId="23" applyFont="1" applyAlignment="1">
      <alignment horizontal="left" indent="1"/>
    </xf>
    <xf numFmtId="166" fontId="5" fillId="0" borderId="0" xfId="23" applyNumberFormat="1" applyFont="1"/>
    <xf numFmtId="0" fontId="6" fillId="0" borderId="0" xfId="23" applyFont="1" applyAlignment="1">
      <alignment horizontal="left" indent="2"/>
    </xf>
    <xf numFmtId="166" fontId="6" fillId="0" borderId="0" xfId="23" applyNumberFormat="1" applyFont="1"/>
    <xf numFmtId="0" fontId="6" fillId="0" borderId="0" xfId="23" applyFont="1" applyAlignment="1">
      <alignment horizontal="left" indent="3"/>
    </xf>
    <xf numFmtId="164" fontId="1" fillId="0" borderId="0" xfId="23" applyNumberFormat="1"/>
    <xf numFmtId="0" fontId="5" fillId="0" borderId="0" xfId="23" applyFont="1"/>
    <xf numFmtId="0" fontId="5" fillId="0" borderId="0" xfId="23" applyFont="1" applyAlignment="1">
      <alignment horizontal="left" indent="3"/>
    </xf>
    <xf numFmtId="0" fontId="5" fillId="0" borderId="84" xfId="23" applyFont="1" applyBorder="1" applyAlignment="1">
      <alignment horizontal="left"/>
    </xf>
    <xf numFmtId="166" fontId="5" fillId="0" borderId="84" xfId="23" applyNumberFormat="1" applyFont="1" applyBorder="1"/>
    <xf numFmtId="0" fontId="2" fillId="0" borderId="0" xfId="24" applyFont="1" applyAlignment="1">
      <alignment vertical="center" wrapText="1" readingOrder="1"/>
    </xf>
    <xf numFmtId="0" fontId="6" fillId="0" borderId="0" xfId="25" applyFont="1"/>
    <xf numFmtId="0" fontId="3" fillId="0" borderId="0" xfId="24" applyFont="1" applyAlignment="1">
      <alignment vertical="top" wrapText="1" readingOrder="1"/>
    </xf>
    <xf numFmtId="0" fontId="9" fillId="6" borderId="83" xfId="25" applyFont="1" applyFill="1" applyBorder="1" applyAlignment="1">
      <alignment horizontal="center" vertical="center"/>
    </xf>
    <xf numFmtId="0" fontId="9" fillId="6" borderId="41" xfId="25" applyFont="1" applyFill="1" applyBorder="1" applyAlignment="1">
      <alignment horizontal="center" vertical="center"/>
    </xf>
    <xf numFmtId="0" fontId="5" fillId="14" borderId="87" xfId="25" applyFont="1" applyFill="1" applyBorder="1" applyAlignment="1">
      <alignment horizontal="left"/>
    </xf>
    <xf numFmtId="166" fontId="5" fillId="12" borderId="87" xfId="25" applyNumberFormat="1" applyFont="1" applyFill="1" applyBorder="1" applyAlignment="1">
      <alignment horizontal="center" vertical="center"/>
    </xf>
    <xf numFmtId="0" fontId="5" fillId="0" borderId="0" xfId="25" applyFont="1" applyAlignment="1">
      <alignment horizontal="left" indent="1"/>
    </xf>
    <xf numFmtId="166" fontId="5" fillId="0" borderId="0" xfId="25" applyNumberFormat="1" applyFont="1" applyAlignment="1">
      <alignment horizontal="center" vertical="center"/>
    </xf>
    <xf numFmtId="0" fontId="6" fillId="0" borderId="0" xfId="25" applyFont="1" applyAlignment="1">
      <alignment horizontal="left" indent="2"/>
    </xf>
    <xf numFmtId="166" fontId="6" fillId="0" borderId="0" xfId="25" applyNumberFormat="1" applyFont="1" applyAlignment="1">
      <alignment horizontal="center" vertical="center"/>
    </xf>
    <xf numFmtId="0" fontId="1" fillId="0" borderId="0" xfId="25" applyAlignment="1">
      <alignment horizontal="left" indent="2"/>
    </xf>
    <xf numFmtId="0" fontId="5" fillId="0" borderId="84" xfId="25" applyFont="1" applyBorder="1" applyAlignment="1">
      <alignment horizontal="left"/>
    </xf>
    <xf numFmtId="166" fontId="5" fillId="0" borderId="84" xfId="25" applyNumberFormat="1" applyFont="1" applyBorder="1" applyAlignment="1">
      <alignment horizontal="center" vertical="center"/>
    </xf>
    <xf numFmtId="0" fontId="5" fillId="0" borderId="0" xfId="24" applyFont="1" applyAlignment="1">
      <alignment vertical="center"/>
    </xf>
    <xf numFmtId="0" fontId="6" fillId="0" borderId="0" xfId="2" applyFont="1" applyAlignment="1">
      <alignment horizontal="center" vertical="center"/>
    </xf>
    <xf numFmtId="0" fontId="2" fillId="0" borderId="0" xfId="1" applyFont="1" applyAlignment="1">
      <alignment horizontal="center" vertical="center" wrapText="1" readingOrder="1"/>
    </xf>
    <xf numFmtId="0" fontId="3" fillId="0" borderId="0" xfId="1" applyFont="1" applyAlignment="1">
      <alignment horizontal="center" vertical="top" wrapText="1" readingOrder="1"/>
    </xf>
    <xf numFmtId="0" fontId="4" fillId="0" borderId="0" xfId="2" applyFont="1" applyAlignment="1">
      <alignment horizontal="center" vertical="center"/>
    </xf>
    <xf numFmtId="0" fontId="5" fillId="0" borderId="0" xfId="2" applyFont="1" applyAlignment="1">
      <alignment horizontal="center" vertical="center"/>
    </xf>
    <xf numFmtId="0" fontId="20" fillId="2" borderId="2" xfId="7" applyFont="1" applyFill="1" applyBorder="1" applyAlignment="1">
      <alignment horizontal="center" vertical="center"/>
    </xf>
    <xf numFmtId="0" fontId="20" fillId="2" borderId="12" xfId="7" applyFont="1" applyFill="1" applyBorder="1" applyAlignment="1">
      <alignment horizontal="center" vertical="center"/>
    </xf>
    <xf numFmtId="0" fontId="20" fillId="2" borderId="16" xfId="7" applyFont="1" applyFill="1" applyBorder="1" applyAlignment="1">
      <alignment horizontal="center" vertical="center"/>
    </xf>
    <xf numFmtId="0" fontId="20" fillId="2" borderId="3" xfId="7" applyFont="1" applyFill="1" applyBorder="1" applyAlignment="1">
      <alignment horizontal="center" vertical="center"/>
    </xf>
    <xf numFmtId="0" fontId="20" fillId="2" borderId="4" xfId="7" applyFont="1" applyFill="1" applyBorder="1" applyAlignment="1">
      <alignment horizontal="center" vertical="center" wrapText="1"/>
    </xf>
    <xf numFmtId="0" fontId="20" fillId="2" borderId="5" xfId="7" applyFont="1" applyFill="1" applyBorder="1" applyAlignment="1">
      <alignment horizontal="center" vertical="center" wrapText="1"/>
    </xf>
    <xf numFmtId="0" fontId="20" fillId="2" borderId="8" xfId="7" applyFont="1" applyFill="1" applyBorder="1" applyAlignment="1">
      <alignment horizontal="center" vertical="center" wrapText="1"/>
    </xf>
    <xf numFmtId="0" fontId="20" fillId="2" borderId="9" xfId="7" applyFont="1" applyFill="1" applyBorder="1" applyAlignment="1">
      <alignment horizontal="center" vertical="center" wrapText="1"/>
    </xf>
    <xf numFmtId="0" fontId="20" fillId="2" borderId="14" xfId="7" applyFont="1" applyFill="1" applyBorder="1" applyAlignment="1">
      <alignment horizontal="center" vertical="center" wrapText="1"/>
    </xf>
    <xf numFmtId="0" fontId="20" fillId="2" borderId="2" xfId="7" applyFont="1" applyFill="1" applyBorder="1" applyAlignment="1">
      <alignment horizontal="center" vertical="center" wrapText="1"/>
    </xf>
    <xf numFmtId="0" fontId="20" fillId="2" borderId="6" xfId="7" applyFont="1" applyFill="1" applyBorder="1" applyAlignment="1">
      <alignment horizontal="center" vertical="center" wrapText="1"/>
    </xf>
    <xf numFmtId="0" fontId="20" fillId="2" borderId="13" xfId="7" applyFont="1" applyFill="1" applyBorder="1" applyAlignment="1">
      <alignment horizontal="center" vertical="center" wrapText="1"/>
    </xf>
    <xf numFmtId="0" fontId="20" fillId="2" borderId="3" xfId="7" applyFont="1" applyFill="1" applyBorder="1" applyAlignment="1">
      <alignment horizontal="center" vertical="center" wrapText="1"/>
    </xf>
    <xf numFmtId="0" fontId="20" fillId="2" borderId="7" xfId="7" applyFont="1" applyFill="1" applyBorder="1" applyAlignment="1">
      <alignment horizontal="center" vertical="center" wrapText="1"/>
    </xf>
    <xf numFmtId="0" fontId="6" fillId="0" borderId="0" xfId="7" applyFont="1" applyAlignment="1">
      <alignment horizontal="center"/>
    </xf>
    <xf numFmtId="0" fontId="2" fillId="0" borderId="0" xfId="6" applyFont="1" applyAlignment="1">
      <alignment horizontal="center" vertical="center" wrapText="1" readingOrder="1"/>
    </xf>
    <xf numFmtId="0" fontId="3" fillId="0" borderId="0" xfId="6" applyFont="1" applyAlignment="1">
      <alignment horizontal="center" vertical="top" wrapText="1" readingOrder="1"/>
    </xf>
    <xf numFmtId="0" fontId="2" fillId="0" borderId="0" xfId="8" applyFont="1" applyAlignment="1">
      <alignment horizontal="center" vertical="center"/>
    </xf>
    <xf numFmtId="0" fontId="5" fillId="0" borderId="0" xfId="7" applyFont="1" applyAlignment="1">
      <alignment horizontal="center"/>
    </xf>
    <xf numFmtId="0" fontId="28" fillId="0" borderId="0" xfId="7" applyFont="1" applyAlignment="1">
      <alignment horizontal="center" vertical="center"/>
    </xf>
    <xf numFmtId="0" fontId="29" fillId="0" borderId="0" xfId="7" applyFont="1" applyAlignment="1">
      <alignment horizontal="center" vertical="center"/>
    </xf>
    <xf numFmtId="0" fontId="5" fillId="0" borderId="0" xfId="6" applyFont="1" applyAlignment="1">
      <alignment horizontal="center"/>
    </xf>
    <xf numFmtId="0" fontId="6" fillId="0" borderId="0" xfId="6" applyFont="1" applyAlignment="1">
      <alignment horizontal="center"/>
    </xf>
    <xf numFmtId="0" fontId="30" fillId="2" borderId="26" xfId="6" applyFont="1" applyFill="1" applyBorder="1" applyAlignment="1">
      <alignment horizontal="center" vertical="center"/>
    </xf>
    <xf numFmtId="0" fontId="30" fillId="2" borderId="32" xfId="6" applyFont="1" applyFill="1" applyBorder="1" applyAlignment="1">
      <alignment horizontal="center" vertical="center"/>
    </xf>
    <xf numFmtId="0" fontId="30" fillId="2" borderId="40" xfId="6" applyFont="1" applyFill="1" applyBorder="1" applyAlignment="1">
      <alignment horizontal="center" vertical="center"/>
    </xf>
    <xf numFmtId="0" fontId="30" fillId="6" borderId="28" xfId="6" applyFont="1" applyFill="1" applyBorder="1" applyAlignment="1">
      <alignment horizontal="center" vertical="center"/>
    </xf>
    <xf numFmtId="0" fontId="30" fillId="6" borderId="29" xfId="6" applyFont="1" applyFill="1" applyBorder="1" applyAlignment="1">
      <alignment horizontal="center" vertical="center"/>
    </xf>
    <xf numFmtId="0" fontId="30" fillId="6" borderId="30" xfId="6" applyFont="1" applyFill="1" applyBorder="1" applyAlignment="1">
      <alignment horizontal="center" vertical="center"/>
    </xf>
    <xf numFmtId="0" fontId="30" fillId="2" borderId="31" xfId="6" applyFont="1" applyFill="1" applyBorder="1" applyAlignment="1">
      <alignment horizontal="center" vertical="center" wrapText="1"/>
    </xf>
    <xf numFmtId="0" fontId="30" fillId="2" borderId="32" xfId="6" applyFont="1" applyFill="1" applyBorder="1" applyAlignment="1">
      <alignment horizontal="center" vertical="center" wrapText="1"/>
    </xf>
    <xf numFmtId="0" fontId="30" fillId="2" borderId="39" xfId="6" applyFont="1" applyFill="1" applyBorder="1" applyAlignment="1">
      <alignment horizontal="center" vertical="center" wrapText="1"/>
    </xf>
    <xf numFmtId="0" fontId="30" fillId="2" borderId="40" xfId="6" applyFont="1" applyFill="1" applyBorder="1" applyAlignment="1">
      <alignment horizontal="center" vertical="center" wrapText="1"/>
    </xf>
    <xf numFmtId="0" fontId="30" fillId="2" borderId="33" xfId="6" applyFont="1" applyFill="1" applyBorder="1" applyAlignment="1">
      <alignment horizontal="center" vertical="center" wrapText="1"/>
    </xf>
    <xf numFmtId="0" fontId="30" fillId="2" borderId="41" xfId="6" applyFont="1" applyFill="1" applyBorder="1" applyAlignment="1">
      <alignment horizontal="center" vertical="center" wrapText="1"/>
    </xf>
    <xf numFmtId="0" fontId="30" fillId="2" borderId="34" xfId="6" applyFont="1" applyFill="1" applyBorder="1" applyAlignment="1">
      <alignment horizontal="center" vertical="center" wrapText="1"/>
    </xf>
    <xf numFmtId="0" fontId="30" fillId="6" borderId="35" xfId="6" applyFont="1" applyFill="1" applyBorder="1" applyAlignment="1">
      <alignment horizontal="center" vertical="center"/>
    </xf>
    <xf numFmtId="0" fontId="30" fillId="6" borderId="36" xfId="6" applyFont="1" applyFill="1" applyBorder="1" applyAlignment="1">
      <alignment horizontal="center" vertical="center"/>
    </xf>
    <xf numFmtId="0" fontId="30" fillId="6" borderId="37" xfId="6" applyFont="1" applyFill="1" applyBorder="1" applyAlignment="1">
      <alignment horizontal="center" vertical="center"/>
    </xf>
    <xf numFmtId="0" fontId="30" fillId="2" borderId="38" xfId="6" applyFont="1" applyFill="1" applyBorder="1" applyAlignment="1">
      <alignment horizontal="center" vertical="center" wrapText="1"/>
    </xf>
    <xf numFmtId="0" fontId="6" fillId="0" borderId="0" xfId="15" applyFont="1" applyAlignment="1">
      <alignment horizontal="center" vertical="center"/>
    </xf>
    <xf numFmtId="0" fontId="2" fillId="0" borderId="0" xfId="15" applyFont="1" applyAlignment="1">
      <alignment horizontal="center" vertical="center" wrapText="1" readingOrder="1"/>
    </xf>
    <xf numFmtId="0" fontId="3" fillId="0" borderId="0" xfId="15" applyFont="1" applyAlignment="1">
      <alignment horizontal="center" vertical="top" wrapText="1" readingOrder="1"/>
    </xf>
    <xf numFmtId="0" fontId="4" fillId="0" borderId="0" xfId="15" applyFont="1" applyAlignment="1">
      <alignment horizontal="center" vertical="center"/>
    </xf>
    <xf numFmtId="0" fontId="5" fillId="0" borderId="0" xfId="15" applyFont="1" applyAlignment="1">
      <alignment horizontal="center" vertical="center"/>
    </xf>
    <xf numFmtId="0" fontId="37" fillId="7" borderId="34" xfId="6" applyFont="1" applyFill="1" applyBorder="1" applyAlignment="1">
      <alignment horizontal="center" vertical="center" wrapText="1"/>
    </xf>
    <xf numFmtId="0" fontId="37" fillId="7" borderId="33" xfId="6" applyFont="1" applyFill="1" applyBorder="1" applyAlignment="1">
      <alignment horizontal="center" vertical="center" wrapText="1"/>
    </xf>
    <xf numFmtId="0" fontId="37" fillId="7" borderId="41" xfId="6" applyFont="1" applyFill="1" applyBorder="1" applyAlignment="1">
      <alignment horizontal="center" vertical="center" wrapText="1"/>
    </xf>
    <xf numFmtId="0" fontId="37" fillId="7" borderId="56" xfId="6" applyFont="1" applyFill="1" applyBorder="1" applyAlignment="1">
      <alignment horizontal="center" vertical="center" wrapText="1"/>
    </xf>
    <xf numFmtId="0" fontId="37" fillId="7" borderId="59" xfId="6" applyFont="1" applyFill="1" applyBorder="1" applyAlignment="1">
      <alignment horizontal="center" vertical="center" wrapText="1"/>
    </xf>
    <xf numFmtId="0" fontId="37" fillId="7" borderId="62" xfId="6" applyFont="1" applyFill="1" applyBorder="1" applyAlignment="1">
      <alignment horizontal="center" vertical="center" wrapText="1"/>
    </xf>
    <xf numFmtId="0" fontId="37" fillId="7" borderId="57" xfId="6" applyFont="1" applyFill="1" applyBorder="1" applyAlignment="1">
      <alignment horizontal="center" vertical="center"/>
    </xf>
    <xf numFmtId="0" fontId="37" fillId="7" borderId="60" xfId="6" applyFont="1" applyFill="1" applyBorder="1" applyAlignment="1">
      <alignment horizontal="center" vertical="center"/>
    </xf>
    <xf numFmtId="0" fontId="37" fillId="7" borderId="63" xfId="6" applyFont="1" applyFill="1" applyBorder="1" applyAlignment="1">
      <alignment horizontal="center" vertical="center"/>
    </xf>
    <xf numFmtId="0" fontId="37" fillId="7" borderId="58" xfId="6" applyFont="1" applyFill="1" applyBorder="1" applyAlignment="1">
      <alignment horizontal="center" vertical="center"/>
    </xf>
    <xf numFmtId="0" fontId="37" fillId="7" borderId="61" xfId="6" applyFont="1" applyFill="1" applyBorder="1" applyAlignment="1">
      <alignment horizontal="center" vertical="center"/>
    </xf>
    <xf numFmtId="0" fontId="37" fillId="7" borderId="64" xfId="6" applyFont="1" applyFill="1" applyBorder="1" applyAlignment="1">
      <alignment horizontal="center" vertical="center"/>
    </xf>
    <xf numFmtId="0" fontId="37" fillId="7" borderId="53" xfId="6" applyFont="1" applyFill="1" applyBorder="1" applyAlignment="1">
      <alignment horizontal="center" vertical="center"/>
    </xf>
    <xf numFmtId="0" fontId="37" fillId="7" borderId="33" xfId="6" applyFont="1" applyFill="1" applyBorder="1" applyAlignment="1">
      <alignment horizontal="center" vertical="center"/>
    </xf>
    <xf numFmtId="0" fontId="37" fillId="7" borderId="41" xfId="6" applyFont="1" applyFill="1" applyBorder="1" applyAlignment="1">
      <alignment horizontal="center" vertical="center"/>
    </xf>
    <xf numFmtId="0" fontId="37" fillId="8" borderId="39" xfId="6" applyFont="1" applyFill="1" applyBorder="1" applyAlignment="1">
      <alignment horizontal="center" vertical="center"/>
    </xf>
    <xf numFmtId="0" fontId="37" fillId="8" borderId="54" xfId="6" applyFont="1" applyFill="1" applyBorder="1" applyAlignment="1">
      <alignment horizontal="center" vertical="center"/>
    </xf>
    <xf numFmtId="0" fontId="37" fillId="8" borderId="40" xfId="6" applyFont="1" applyFill="1" applyBorder="1" applyAlignment="1">
      <alignment horizontal="center" vertical="center"/>
    </xf>
    <xf numFmtId="0" fontId="37" fillId="7" borderId="55" xfId="6" applyFont="1" applyFill="1" applyBorder="1" applyAlignment="1">
      <alignment horizontal="center" vertical="center" wrapText="1"/>
    </xf>
    <xf numFmtId="0" fontId="37" fillId="7" borderId="26" xfId="6" applyFont="1" applyFill="1" applyBorder="1" applyAlignment="1">
      <alignment horizontal="center" vertical="center" wrapText="1"/>
    </xf>
    <xf numFmtId="0" fontId="37" fillId="7" borderId="0" xfId="6" applyFont="1" applyFill="1" applyAlignment="1">
      <alignment horizontal="center" vertical="center" wrapText="1"/>
    </xf>
    <xf numFmtId="0" fontId="37" fillId="7" borderId="32" xfId="6" applyFont="1" applyFill="1" applyBorder="1" applyAlignment="1">
      <alignment horizontal="center" vertical="center" wrapText="1"/>
    </xf>
    <xf numFmtId="0" fontId="37" fillId="7" borderId="54" xfId="6" applyFont="1" applyFill="1" applyBorder="1" applyAlignment="1">
      <alignment horizontal="center" vertical="center" wrapText="1"/>
    </xf>
    <xf numFmtId="0" fontId="37" fillId="7" borderId="40" xfId="6" applyFont="1" applyFill="1" applyBorder="1" applyAlignment="1">
      <alignment horizontal="center" vertical="center" wrapText="1"/>
    </xf>
    <xf numFmtId="0" fontId="37" fillId="7" borderId="31" xfId="6" applyFont="1" applyFill="1" applyBorder="1" applyAlignment="1">
      <alignment horizontal="center" vertical="center" wrapText="1"/>
    </xf>
    <xf numFmtId="0" fontId="37" fillId="7" borderId="39" xfId="6" applyFont="1" applyFill="1" applyBorder="1" applyAlignment="1">
      <alignment horizontal="center" vertical="center" wrapText="1"/>
    </xf>
    <xf numFmtId="0" fontId="37" fillId="7" borderId="38" xfId="6" applyFont="1" applyFill="1" applyBorder="1" applyAlignment="1">
      <alignment horizontal="center" vertical="center" wrapText="1"/>
    </xf>
    <xf numFmtId="0" fontId="2" fillId="0" borderId="0" xfId="17" applyFont="1" applyAlignment="1">
      <alignment horizontal="center" vertical="center" wrapText="1" readingOrder="1"/>
    </xf>
    <xf numFmtId="0" fontId="3" fillId="0" borderId="0" xfId="17" applyFont="1" applyAlignment="1">
      <alignment horizontal="center" vertical="top" wrapText="1" readingOrder="1"/>
    </xf>
    <xf numFmtId="0" fontId="30" fillId="10" borderId="26" xfId="6" applyFont="1" applyFill="1" applyBorder="1" applyAlignment="1">
      <alignment horizontal="center" vertical="center"/>
    </xf>
    <xf numFmtId="0" fontId="30" fillId="10" borderId="32" xfId="6" applyFont="1" applyFill="1" applyBorder="1" applyAlignment="1">
      <alignment horizontal="center" vertical="center"/>
    </xf>
    <xf numFmtId="0" fontId="30" fillId="10" borderId="40" xfId="6" applyFont="1" applyFill="1" applyBorder="1" applyAlignment="1">
      <alignment horizontal="center" vertical="center"/>
    </xf>
    <xf numFmtId="0" fontId="30" fillId="11" borderId="28" xfId="6" applyFont="1" applyFill="1" applyBorder="1" applyAlignment="1">
      <alignment horizontal="center" vertical="center"/>
    </xf>
    <xf numFmtId="0" fontId="30" fillId="11" borderId="29" xfId="6" applyFont="1" applyFill="1" applyBorder="1" applyAlignment="1">
      <alignment horizontal="center" vertical="center"/>
    </xf>
    <xf numFmtId="0" fontId="30" fillId="10" borderId="34" xfId="6" applyFont="1" applyFill="1" applyBorder="1" applyAlignment="1">
      <alignment horizontal="center" vertical="center" wrapText="1"/>
    </xf>
    <xf numFmtId="0" fontId="30" fillId="10" borderId="33" xfId="6" applyFont="1" applyFill="1" applyBorder="1" applyAlignment="1">
      <alignment horizontal="center" vertical="center" wrapText="1"/>
    </xf>
    <xf numFmtId="0" fontId="30" fillId="10" borderId="41" xfId="6" applyFont="1" applyFill="1" applyBorder="1" applyAlignment="1">
      <alignment horizontal="center" vertical="center" wrapText="1"/>
    </xf>
    <xf numFmtId="0" fontId="2" fillId="0" borderId="0" xfId="6" applyFont="1" applyAlignment="1">
      <alignment horizontal="center"/>
    </xf>
    <xf numFmtId="0" fontId="30" fillId="10" borderId="73" xfId="6" applyFont="1" applyFill="1" applyBorder="1" applyAlignment="1">
      <alignment horizontal="center" vertical="center" wrapText="1"/>
    </xf>
    <xf numFmtId="0" fontId="30" fillId="10" borderId="31" xfId="6" applyFont="1" applyFill="1" applyBorder="1" applyAlignment="1">
      <alignment horizontal="center" vertical="center" wrapText="1"/>
    </xf>
    <xf numFmtId="0" fontId="30" fillId="10" borderId="39" xfId="6" applyFont="1" applyFill="1" applyBorder="1" applyAlignment="1">
      <alignment horizontal="center" vertical="center" wrapText="1"/>
    </xf>
    <xf numFmtId="0" fontId="30" fillId="10" borderId="32" xfId="7" applyFont="1" applyFill="1" applyBorder="1" applyAlignment="1">
      <alignment horizontal="center" vertical="center"/>
    </xf>
    <xf numFmtId="0" fontId="30" fillId="10" borderId="40" xfId="7" applyFont="1" applyFill="1" applyBorder="1" applyAlignment="1">
      <alignment horizontal="center" vertical="center"/>
    </xf>
    <xf numFmtId="0" fontId="30" fillId="11" borderId="54" xfId="7" applyFont="1" applyFill="1" applyBorder="1" applyAlignment="1">
      <alignment horizontal="center"/>
    </xf>
    <xf numFmtId="0" fontId="30" fillId="10" borderId="38" xfId="6" applyFont="1" applyFill="1" applyBorder="1" applyAlignment="1">
      <alignment horizontal="center" vertical="center" wrapText="1"/>
    </xf>
    <xf numFmtId="0" fontId="30" fillId="10" borderId="32" xfId="6" applyFont="1" applyFill="1" applyBorder="1" applyAlignment="1">
      <alignment horizontal="center" vertical="center" wrapText="1"/>
    </xf>
    <xf numFmtId="0" fontId="30" fillId="10" borderId="40" xfId="6" applyFont="1" applyFill="1" applyBorder="1" applyAlignment="1">
      <alignment horizontal="center" vertical="center" wrapText="1"/>
    </xf>
    <xf numFmtId="0" fontId="9" fillId="6" borderId="34" xfId="19" applyFont="1" applyFill="1" applyBorder="1" applyAlignment="1">
      <alignment horizontal="center" vertical="center"/>
    </xf>
    <xf numFmtId="0" fontId="9" fillId="6" borderId="82" xfId="19" applyFont="1" applyFill="1" applyBorder="1" applyAlignment="1">
      <alignment horizontal="center" vertical="center"/>
    </xf>
    <xf numFmtId="0" fontId="9" fillId="6" borderId="34" xfId="19" applyFont="1" applyFill="1" applyBorder="1" applyAlignment="1">
      <alignment horizontal="center" vertical="center" wrapText="1"/>
    </xf>
    <xf numFmtId="0" fontId="9" fillId="6" borderId="33" xfId="19" applyFont="1" applyFill="1" applyBorder="1" applyAlignment="1">
      <alignment horizontal="center" vertical="center" wrapText="1"/>
    </xf>
    <xf numFmtId="0" fontId="9" fillId="6" borderId="41" xfId="19" applyFont="1" applyFill="1" applyBorder="1" applyAlignment="1">
      <alignment horizontal="center" vertical="center" wrapText="1"/>
    </xf>
    <xf numFmtId="0" fontId="9" fillId="6" borderId="33" xfId="19" applyFont="1" applyFill="1" applyBorder="1" applyAlignment="1">
      <alignment horizontal="center" vertical="center"/>
    </xf>
    <xf numFmtId="0" fontId="9" fillId="6" borderId="41" xfId="19" applyFont="1" applyFill="1" applyBorder="1" applyAlignment="1">
      <alignment horizontal="center" vertical="center"/>
    </xf>
    <xf numFmtId="0" fontId="2" fillId="0" borderId="0" xfId="19" applyFont="1" applyAlignment="1">
      <alignment horizontal="center" vertical="center" wrapText="1" readingOrder="1"/>
    </xf>
    <xf numFmtId="0" fontId="3" fillId="0" borderId="0" xfId="19" applyFont="1" applyAlignment="1">
      <alignment horizontal="center" vertical="top" wrapText="1" readingOrder="1"/>
    </xf>
    <xf numFmtId="0" fontId="39" fillId="0" borderId="0" xfId="19" applyFont="1" applyAlignment="1">
      <alignment horizontal="center" vertical="center"/>
    </xf>
    <xf numFmtId="0" fontId="44" fillId="0" borderId="0" xfId="19" applyFont="1" applyAlignment="1">
      <alignment horizontal="center" vertical="center"/>
    </xf>
    <xf numFmtId="0" fontId="9" fillId="6" borderId="34" xfId="20" applyFont="1" applyFill="1" applyBorder="1" applyAlignment="1">
      <alignment horizontal="center" vertical="center"/>
    </xf>
    <xf numFmtId="0" fontId="9" fillId="6" borderId="82" xfId="20" applyFont="1" applyFill="1" applyBorder="1" applyAlignment="1">
      <alignment horizontal="center" vertical="center"/>
    </xf>
    <xf numFmtId="0" fontId="9" fillId="6" borderId="34" xfId="20" applyFont="1" applyFill="1" applyBorder="1" applyAlignment="1">
      <alignment horizontal="center" vertical="center" wrapText="1"/>
    </xf>
    <xf numFmtId="0" fontId="9" fillId="6" borderId="33" xfId="20" applyFont="1" applyFill="1" applyBorder="1" applyAlignment="1">
      <alignment horizontal="center" vertical="center"/>
    </xf>
    <xf numFmtId="0" fontId="9" fillId="6" borderId="41" xfId="20" applyFont="1" applyFill="1" applyBorder="1" applyAlignment="1">
      <alignment horizontal="center" vertical="center"/>
    </xf>
    <xf numFmtId="0" fontId="9" fillId="6" borderId="73" xfId="20" applyFont="1" applyFill="1" applyBorder="1" applyAlignment="1">
      <alignment horizontal="center" vertical="center" wrapText="1"/>
    </xf>
    <xf numFmtId="0" fontId="9" fillId="6" borderId="38" xfId="20" applyFont="1" applyFill="1" applyBorder="1" applyAlignment="1">
      <alignment horizontal="center" vertical="center" wrapText="1"/>
    </xf>
    <xf numFmtId="0" fontId="9" fillId="6" borderId="85" xfId="20" applyFont="1" applyFill="1" applyBorder="1" applyAlignment="1">
      <alignment horizontal="center" vertical="center" wrapText="1"/>
    </xf>
    <xf numFmtId="0" fontId="9" fillId="6" borderId="86" xfId="20" applyFont="1" applyFill="1" applyBorder="1" applyAlignment="1">
      <alignment horizontal="center" vertical="center" wrapText="1"/>
    </xf>
    <xf numFmtId="0" fontId="9" fillId="6" borderId="31" xfId="20" applyFont="1" applyFill="1" applyBorder="1" applyAlignment="1">
      <alignment horizontal="center" vertical="center" wrapText="1"/>
    </xf>
    <xf numFmtId="0" fontId="9" fillId="6" borderId="0" xfId="20" applyFont="1" applyFill="1" applyAlignment="1">
      <alignment horizontal="center" vertical="center" wrapText="1"/>
    </xf>
    <xf numFmtId="0" fontId="9" fillId="6" borderId="22" xfId="20" applyFont="1" applyFill="1" applyBorder="1" applyAlignment="1">
      <alignment horizontal="center" vertical="center" wrapText="1"/>
    </xf>
    <xf numFmtId="0" fontId="39" fillId="0" borderId="0" xfId="20" applyFont="1" applyAlignment="1">
      <alignment horizontal="center" vertical="center"/>
    </xf>
    <xf numFmtId="0" fontId="9" fillId="6" borderId="34" xfId="23" applyFont="1" applyFill="1" applyBorder="1" applyAlignment="1">
      <alignment horizontal="center" vertical="center"/>
    </xf>
    <xf numFmtId="0" fontId="9" fillId="6" borderId="82" xfId="23" applyFont="1" applyFill="1" applyBorder="1" applyAlignment="1">
      <alignment horizontal="center" vertical="center"/>
    </xf>
    <xf numFmtId="0" fontId="9" fillId="6" borderId="34" xfId="23" applyFont="1" applyFill="1" applyBorder="1" applyAlignment="1">
      <alignment horizontal="center" vertical="center" wrapText="1"/>
    </xf>
    <xf numFmtId="0" fontId="9" fillId="6" borderId="82" xfId="23" applyFont="1" applyFill="1" applyBorder="1" applyAlignment="1">
      <alignment horizontal="center" vertical="center" wrapText="1"/>
    </xf>
    <xf numFmtId="0" fontId="9" fillId="6" borderId="33" xfId="23" applyFont="1" applyFill="1" applyBorder="1" applyAlignment="1">
      <alignment horizontal="center" vertical="center" wrapText="1"/>
    </xf>
    <xf numFmtId="0" fontId="9" fillId="6" borderId="41" xfId="23" applyFont="1" applyFill="1" applyBorder="1" applyAlignment="1">
      <alignment horizontal="center" vertical="center" wrapText="1"/>
    </xf>
    <xf numFmtId="0" fontId="9" fillId="6" borderId="33" xfId="23" applyFont="1" applyFill="1" applyBorder="1" applyAlignment="1">
      <alignment horizontal="center" vertical="center"/>
    </xf>
    <xf numFmtId="0" fontId="9" fillId="6" borderId="41" xfId="23" applyFont="1" applyFill="1" applyBorder="1" applyAlignment="1">
      <alignment horizontal="center" vertical="center"/>
    </xf>
    <xf numFmtId="0" fontId="44" fillId="0" borderId="54" xfId="19" applyFont="1" applyBorder="1" applyAlignment="1">
      <alignment horizontal="center" vertical="center"/>
    </xf>
    <xf numFmtId="0" fontId="39" fillId="0" borderId="0" xfId="23" applyFont="1" applyAlignment="1">
      <alignment horizontal="center" vertical="center"/>
    </xf>
    <xf numFmtId="0" fontId="2" fillId="0" borderId="0" xfId="24" applyFont="1" applyAlignment="1">
      <alignment horizontal="center" vertical="center" wrapText="1" readingOrder="1"/>
    </xf>
    <xf numFmtId="0" fontId="3" fillId="0" borderId="0" xfId="24" applyFont="1" applyAlignment="1">
      <alignment horizontal="center" vertical="top" wrapText="1" readingOrder="1"/>
    </xf>
    <xf numFmtId="0" fontId="39" fillId="0" borderId="0" xfId="25" applyFont="1" applyAlignment="1">
      <alignment horizontal="center" vertical="center"/>
    </xf>
    <xf numFmtId="0" fontId="9" fillId="6" borderId="34" xfId="25" applyFont="1" applyFill="1" applyBorder="1" applyAlignment="1">
      <alignment horizontal="center" vertical="center"/>
    </xf>
    <xf numFmtId="0" fontId="9" fillId="6" borderId="82" xfId="25" applyFont="1" applyFill="1" applyBorder="1" applyAlignment="1">
      <alignment horizontal="center" vertical="center"/>
    </xf>
    <xf numFmtId="0" fontId="9" fillId="6" borderId="34" xfId="25" applyFont="1" applyFill="1" applyBorder="1" applyAlignment="1">
      <alignment horizontal="center" vertical="center" wrapText="1"/>
    </xf>
    <xf numFmtId="0" fontId="9" fillId="6" borderId="82" xfId="25" applyFont="1" applyFill="1" applyBorder="1" applyAlignment="1">
      <alignment horizontal="center" vertical="center" wrapText="1"/>
    </xf>
    <xf numFmtId="0" fontId="9" fillId="6" borderId="33" xfId="25" applyFont="1" applyFill="1" applyBorder="1" applyAlignment="1">
      <alignment horizontal="center" vertical="center" wrapText="1"/>
    </xf>
    <xf numFmtId="0" fontId="9" fillId="6" borderId="41" xfId="25" applyFont="1" applyFill="1" applyBorder="1" applyAlignment="1">
      <alignment horizontal="center" vertical="center" wrapText="1"/>
    </xf>
    <xf numFmtId="0" fontId="9" fillId="6" borderId="33" xfId="25" applyFont="1" applyFill="1" applyBorder="1" applyAlignment="1">
      <alignment horizontal="center" vertical="center"/>
    </xf>
    <xf numFmtId="0" fontId="9" fillId="6" borderId="41" xfId="25" applyFont="1" applyFill="1" applyBorder="1" applyAlignment="1">
      <alignment horizontal="center" vertical="center"/>
    </xf>
    <xf numFmtId="0" fontId="9" fillId="6" borderId="31" xfId="25" applyFont="1" applyFill="1" applyBorder="1" applyAlignment="1">
      <alignment horizontal="center" vertical="center" wrapText="1"/>
    </xf>
  </cellXfs>
  <cellStyles count="26">
    <cellStyle name="Millares" xfId="4" builtinId="3"/>
    <cellStyle name="Millares 2 2 2 2 2" xfId="9" xr:uid="{6412CDF7-ABEF-42F8-A154-C0379597AB90}"/>
    <cellStyle name="Millares 2 4" xfId="3" xr:uid="{B4656863-0FC5-4F58-8222-DF4BFEDB06DE}"/>
    <cellStyle name="Millares 5" xfId="22" xr:uid="{ADA9F761-E8A4-434E-9D10-B3E71F9C7969}"/>
    <cellStyle name="Normal" xfId="0" builtinId="0"/>
    <cellStyle name="Normal 10 2 2 2" xfId="7" xr:uid="{207EA646-99A3-4E5D-87CB-C981AA8CBEE5}"/>
    <cellStyle name="Normal 10 3" xfId="10" xr:uid="{2079811E-1BC8-42F8-9F95-81345D7A15AB}"/>
    <cellStyle name="Normal 10 6 2" xfId="25" xr:uid="{F53CDC6F-9D0E-48E7-BAB6-39E0C8CA0C21}"/>
    <cellStyle name="Normal 10 9" xfId="23" xr:uid="{5EAE44AE-CEF7-4241-8778-72D1F78D65EA}"/>
    <cellStyle name="Normal 11" xfId="14" xr:uid="{77ABA2F6-5FEA-4024-A77E-34F75BC1AAB3}"/>
    <cellStyle name="Normal 2" xfId="16" xr:uid="{1E838C4A-45A3-4ED2-ADFE-52ADC528167C}"/>
    <cellStyle name="Normal 2 2 10" xfId="19" xr:uid="{15C243ED-D1FF-4E17-AFA8-A40DBC307E6A}"/>
    <cellStyle name="Normal 2 2 11" xfId="1" xr:uid="{CD63A172-05CD-4B94-89C0-B7BF14025F95}"/>
    <cellStyle name="Normal 2 2 2 2 2 2" xfId="6" xr:uid="{75497C5B-D2F4-43A8-886B-D87D4262F5E7}"/>
    <cellStyle name="Normal 2 2 3" xfId="17" xr:uid="{CB3D01E4-2037-4BBF-BCF1-74E461951B2F}"/>
    <cellStyle name="Normal 2 2 6 2" xfId="24" xr:uid="{AAF6FC4E-1B99-429A-AF19-34251DA59C69}"/>
    <cellStyle name="Normal 2 2 9" xfId="15" xr:uid="{14CFD6B7-16CC-4CC3-9A02-B07CE58D1D81}"/>
    <cellStyle name="Normal 2 3" xfId="18" xr:uid="{A65846DB-B2CC-47D5-82C6-F31AF1B14ECF}"/>
    <cellStyle name="Normal 3" xfId="2" xr:uid="{756F8598-6568-4F5C-9D3A-167B761E53BA}"/>
    <cellStyle name="Normal 3 2" xfId="8" xr:uid="{9C6E560D-285B-4B73-9682-9E62A9B0873C}"/>
    <cellStyle name="Normal 3 2 2 4" xfId="20" xr:uid="{A3A49659-35CA-46BE-AA14-9B06F6D9E932}"/>
    <cellStyle name="Porcentaje" xfId="5" builtinId="5"/>
    <cellStyle name="Porcentaje 2 2 2 2 2" xfId="11" xr:uid="{3EBD6D26-4CED-4FB4-A7C4-8F6F66F55111}"/>
    <cellStyle name="Porcentaje 2 4" xfId="12" xr:uid="{AE524422-EF2C-4F38-A80E-4991676C2F1E}"/>
    <cellStyle name="Porcentaje 3 2" xfId="13" xr:uid="{9F6D21C9-7944-4B0D-91E0-C4CB7D43A98A}"/>
    <cellStyle name="Porcentaje 3 2 2 4" xfId="21" xr:uid="{9E607805-8F92-42AF-AC53-1A54FBF24E9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1.xml"/><Relationship Id="rId21" Type="http://schemas.openxmlformats.org/officeDocument/2006/relationships/externalLink" Target="externalLinks/externalLink5.xml"/><Relationship Id="rId42" Type="http://schemas.openxmlformats.org/officeDocument/2006/relationships/externalLink" Target="externalLinks/externalLink26.xml"/><Relationship Id="rId63" Type="http://schemas.openxmlformats.org/officeDocument/2006/relationships/externalLink" Target="externalLinks/externalLink47.xml"/><Relationship Id="rId84" Type="http://schemas.openxmlformats.org/officeDocument/2006/relationships/externalLink" Target="externalLinks/externalLink68.xml"/><Relationship Id="rId138" Type="http://schemas.openxmlformats.org/officeDocument/2006/relationships/externalLink" Target="externalLinks/externalLink122.xml"/><Relationship Id="rId159" Type="http://schemas.openxmlformats.org/officeDocument/2006/relationships/externalLink" Target="externalLinks/externalLink143.xml"/><Relationship Id="rId170" Type="http://schemas.openxmlformats.org/officeDocument/2006/relationships/externalLink" Target="externalLinks/externalLink154.xml"/><Relationship Id="rId191" Type="http://schemas.openxmlformats.org/officeDocument/2006/relationships/externalLink" Target="externalLinks/externalLink175.xml"/><Relationship Id="rId205" Type="http://schemas.openxmlformats.org/officeDocument/2006/relationships/sharedStrings" Target="sharedStrings.xml"/><Relationship Id="rId107" Type="http://schemas.openxmlformats.org/officeDocument/2006/relationships/externalLink" Target="externalLinks/externalLink9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6.xml"/><Relationship Id="rId53" Type="http://schemas.openxmlformats.org/officeDocument/2006/relationships/externalLink" Target="externalLinks/externalLink37.xml"/><Relationship Id="rId74" Type="http://schemas.openxmlformats.org/officeDocument/2006/relationships/externalLink" Target="externalLinks/externalLink58.xml"/><Relationship Id="rId128" Type="http://schemas.openxmlformats.org/officeDocument/2006/relationships/externalLink" Target="externalLinks/externalLink112.xml"/><Relationship Id="rId149" Type="http://schemas.openxmlformats.org/officeDocument/2006/relationships/externalLink" Target="externalLinks/externalLink133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9.xml"/><Relationship Id="rId160" Type="http://schemas.openxmlformats.org/officeDocument/2006/relationships/externalLink" Target="externalLinks/externalLink144.xml"/><Relationship Id="rId181" Type="http://schemas.openxmlformats.org/officeDocument/2006/relationships/externalLink" Target="externalLinks/externalLink165.xml"/><Relationship Id="rId22" Type="http://schemas.openxmlformats.org/officeDocument/2006/relationships/externalLink" Target="externalLinks/externalLink6.xml"/><Relationship Id="rId43" Type="http://schemas.openxmlformats.org/officeDocument/2006/relationships/externalLink" Target="externalLinks/externalLink27.xml"/><Relationship Id="rId64" Type="http://schemas.openxmlformats.org/officeDocument/2006/relationships/externalLink" Target="externalLinks/externalLink48.xml"/><Relationship Id="rId118" Type="http://schemas.openxmlformats.org/officeDocument/2006/relationships/externalLink" Target="externalLinks/externalLink102.xml"/><Relationship Id="rId139" Type="http://schemas.openxmlformats.org/officeDocument/2006/relationships/externalLink" Target="externalLinks/externalLink123.xml"/><Relationship Id="rId85" Type="http://schemas.openxmlformats.org/officeDocument/2006/relationships/externalLink" Target="externalLinks/externalLink69.xml"/><Relationship Id="rId150" Type="http://schemas.openxmlformats.org/officeDocument/2006/relationships/externalLink" Target="externalLinks/externalLink134.xml"/><Relationship Id="rId171" Type="http://schemas.openxmlformats.org/officeDocument/2006/relationships/externalLink" Target="externalLinks/externalLink155.xml"/><Relationship Id="rId192" Type="http://schemas.openxmlformats.org/officeDocument/2006/relationships/externalLink" Target="externalLinks/externalLink176.xml"/><Relationship Id="rId206" Type="http://schemas.openxmlformats.org/officeDocument/2006/relationships/calcChain" Target="calcChain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7.xml"/><Relationship Id="rId108" Type="http://schemas.openxmlformats.org/officeDocument/2006/relationships/externalLink" Target="externalLinks/externalLink92.xml"/><Relationship Id="rId129" Type="http://schemas.openxmlformats.org/officeDocument/2006/relationships/externalLink" Target="externalLinks/externalLink113.xml"/><Relationship Id="rId54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59.xml"/><Relationship Id="rId96" Type="http://schemas.openxmlformats.org/officeDocument/2006/relationships/externalLink" Target="externalLinks/externalLink80.xml"/><Relationship Id="rId140" Type="http://schemas.openxmlformats.org/officeDocument/2006/relationships/externalLink" Target="externalLinks/externalLink124.xml"/><Relationship Id="rId161" Type="http://schemas.openxmlformats.org/officeDocument/2006/relationships/externalLink" Target="externalLinks/externalLink145.xml"/><Relationship Id="rId182" Type="http://schemas.openxmlformats.org/officeDocument/2006/relationships/externalLink" Target="externalLinks/externalLink166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7.xml"/><Relationship Id="rId119" Type="http://schemas.openxmlformats.org/officeDocument/2006/relationships/externalLink" Target="externalLinks/externalLink103.xml"/><Relationship Id="rId44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49.xml"/><Relationship Id="rId86" Type="http://schemas.openxmlformats.org/officeDocument/2006/relationships/externalLink" Target="externalLinks/externalLink70.xml"/><Relationship Id="rId130" Type="http://schemas.openxmlformats.org/officeDocument/2006/relationships/externalLink" Target="externalLinks/externalLink114.xml"/><Relationship Id="rId151" Type="http://schemas.openxmlformats.org/officeDocument/2006/relationships/externalLink" Target="externalLinks/externalLink135.xml"/><Relationship Id="rId172" Type="http://schemas.openxmlformats.org/officeDocument/2006/relationships/externalLink" Target="externalLinks/externalLink156.xml"/><Relationship Id="rId193" Type="http://schemas.openxmlformats.org/officeDocument/2006/relationships/externalLink" Target="externalLinks/externalLink177.xml"/><Relationship Id="rId207" Type="http://schemas.openxmlformats.org/officeDocument/2006/relationships/customXml" Target="../customXml/item1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3.xml"/><Relationship Id="rId34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39.xml"/><Relationship Id="rId76" Type="http://schemas.openxmlformats.org/officeDocument/2006/relationships/externalLink" Target="externalLinks/externalLink60.xml"/><Relationship Id="rId97" Type="http://schemas.openxmlformats.org/officeDocument/2006/relationships/externalLink" Target="externalLinks/externalLink81.xml"/><Relationship Id="rId120" Type="http://schemas.openxmlformats.org/officeDocument/2006/relationships/externalLink" Target="externalLinks/externalLink104.xml"/><Relationship Id="rId141" Type="http://schemas.openxmlformats.org/officeDocument/2006/relationships/externalLink" Target="externalLinks/externalLink125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6.xml"/><Relationship Id="rId183" Type="http://schemas.openxmlformats.org/officeDocument/2006/relationships/externalLink" Target="externalLinks/externalLink167.xml"/><Relationship Id="rId24" Type="http://schemas.openxmlformats.org/officeDocument/2006/relationships/externalLink" Target="externalLinks/externalLink8.xml"/><Relationship Id="rId45" Type="http://schemas.openxmlformats.org/officeDocument/2006/relationships/externalLink" Target="externalLinks/externalLink29.xml"/><Relationship Id="rId66" Type="http://schemas.openxmlformats.org/officeDocument/2006/relationships/externalLink" Target="externalLinks/externalLink50.xml"/><Relationship Id="rId87" Type="http://schemas.openxmlformats.org/officeDocument/2006/relationships/externalLink" Target="externalLinks/externalLink71.xml"/><Relationship Id="rId110" Type="http://schemas.openxmlformats.org/officeDocument/2006/relationships/externalLink" Target="externalLinks/externalLink94.xml"/><Relationship Id="rId131" Type="http://schemas.openxmlformats.org/officeDocument/2006/relationships/externalLink" Target="externalLinks/externalLink115.xml"/><Relationship Id="rId61" Type="http://schemas.openxmlformats.org/officeDocument/2006/relationships/externalLink" Target="externalLinks/externalLink45.xml"/><Relationship Id="rId82" Type="http://schemas.openxmlformats.org/officeDocument/2006/relationships/externalLink" Target="externalLinks/externalLink66.xml"/><Relationship Id="rId152" Type="http://schemas.openxmlformats.org/officeDocument/2006/relationships/externalLink" Target="externalLinks/externalLink136.xml"/><Relationship Id="rId173" Type="http://schemas.openxmlformats.org/officeDocument/2006/relationships/externalLink" Target="externalLinks/externalLink157.xml"/><Relationship Id="rId194" Type="http://schemas.openxmlformats.org/officeDocument/2006/relationships/externalLink" Target="externalLinks/externalLink178.xml"/><Relationship Id="rId199" Type="http://schemas.openxmlformats.org/officeDocument/2006/relationships/externalLink" Target="externalLinks/externalLink183.xml"/><Relationship Id="rId203" Type="http://schemas.openxmlformats.org/officeDocument/2006/relationships/connections" Target="connections.xml"/><Relationship Id="rId208" Type="http://schemas.openxmlformats.org/officeDocument/2006/relationships/customXml" Target="../customXml/item2.xml"/><Relationship Id="rId19" Type="http://schemas.openxmlformats.org/officeDocument/2006/relationships/externalLink" Target="externalLinks/externalLink3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4.xml"/><Relationship Id="rId35" Type="http://schemas.openxmlformats.org/officeDocument/2006/relationships/externalLink" Target="externalLinks/externalLink19.xml"/><Relationship Id="rId56" Type="http://schemas.openxmlformats.org/officeDocument/2006/relationships/externalLink" Target="externalLinks/externalLink40.xml"/><Relationship Id="rId77" Type="http://schemas.openxmlformats.org/officeDocument/2006/relationships/externalLink" Target="externalLinks/externalLink61.xml"/><Relationship Id="rId100" Type="http://schemas.openxmlformats.org/officeDocument/2006/relationships/externalLink" Target="externalLinks/externalLink84.xml"/><Relationship Id="rId105" Type="http://schemas.openxmlformats.org/officeDocument/2006/relationships/externalLink" Target="externalLinks/externalLink89.xml"/><Relationship Id="rId126" Type="http://schemas.openxmlformats.org/officeDocument/2006/relationships/externalLink" Target="externalLinks/externalLink110.xml"/><Relationship Id="rId147" Type="http://schemas.openxmlformats.org/officeDocument/2006/relationships/externalLink" Target="externalLinks/externalLink131.xml"/><Relationship Id="rId168" Type="http://schemas.openxmlformats.org/officeDocument/2006/relationships/externalLink" Target="externalLinks/externalLink15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5.xml"/><Relationship Id="rId72" Type="http://schemas.openxmlformats.org/officeDocument/2006/relationships/externalLink" Target="externalLinks/externalLink56.xml"/><Relationship Id="rId93" Type="http://schemas.openxmlformats.org/officeDocument/2006/relationships/externalLink" Target="externalLinks/externalLink77.xml"/><Relationship Id="rId98" Type="http://schemas.openxmlformats.org/officeDocument/2006/relationships/externalLink" Target="externalLinks/externalLink82.xml"/><Relationship Id="rId121" Type="http://schemas.openxmlformats.org/officeDocument/2006/relationships/externalLink" Target="externalLinks/externalLink105.xml"/><Relationship Id="rId142" Type="http://schemas.openxmlformats.org/officeDocument/2006/relationships/externalLink" Target="externalLinks/externalLink126.xml"/><Relationship Id="rId163" Type="http://schemas.openxmlformats.org/officeDocument/2006/relationships/externalLink" Target="externalLinks/externalLink147.xml"/><Relationship Id="rId184" Type="http://schemas.openxmlformats.org/officeDocument/2006/relationships/externalLink" Target="externalLinks/externalLink168.xml"/><Relationship Id="rId189" Type="http://schemas.openxmlformats.org/officeDocument/2006/relationships/externalLink" Target="externalLinks/externalLink17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9.xml"/><Relationship Id="rId46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51.xml"/><Relationship Id="rId116" Type="http://schemas.openxmlformats.org/officeDocument/2006/relationships/externalLink" Target="externalLinks/externalLink100.xml"/><Relationship Id="rId137" Type="http://schemas.openxmlformats.org/officeDocument/2006/relationships/externalLink" Target="externalLinks/externalLink121.xml"/><Relationship Id="rId158" Type="http://schemas.openxmlformats.org/officeDocument/2006/relationships/externalLink" Target="externalLinks/externalLink142.xml"/><Relationship Id="rId20" Type="http://schemas.openxmlformats.org/officeDocument/2006/relationships/externalLink" Target="externalLinks/externalLink4.xml"/><Relationship Id="rId41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67.xml"/><Relationship Id="rId88" Type="http://schemas.openxmlformats.org/officeDocument/2006/relationships/externalLink" Target="externalLinks/externalLink72.xml"/><Relationship Id="rId111" Type="http://schemas.openxmlformats.org/officeDocument/2006/relationships/externalLink" Target="externalLinks/externalLink95.xml"/><Relationship Id="rId132" Type="http://schemas.openxmlformats.org/officeDocument/2006/relationships/externalLink" Target="externalLinks/externalLink116.xml"/><Relationship Id="rId153" Type="http://schemas.openxmlformats.org/officeDocument/2006/relationships/externalLink" Target="externalLinks/externalLink137.xml"/><Relationship Id="rId174" Type="http://schemas.openxmlformats.org/officeDocument/2006/relationships/externalLink" Target="externalLinks/externalLink158.xml"/><Relationship Id="rId179" Type="http://schemas.openxmlformats.org/officeDocument/2006/relationships/externalLink" Target="externalLinks/externalLink163.xml"/><Relationship Id="rId195" Type="http://schemas.openxmlformats.org/officeDocument/2006/relationships/externalLink" Target="externalLinks/externalLink179.xml"/><Relationship Id="rId209" Type="http://schemas.openxmlformats.org/officeDocument/2006/relationships/customXml" Target="../customXml/item3.xml"/><Relationship Id="rId190" Type="http://schemas.openxmlformats.org/officeDocument/2006/relationships/externalLink" Target="externalLinks/externalLink174.xml"/><Relationship Id="rId204" Type="http://schemas.openxmlformats.org/officeDocument/2006/relationships/styles" Target="styles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41.xml"/><Relationship Id="rId106" Type="http://schemas.openxmlformats.org/officeDocument/2006/relationships/externalLink" Target="externalLinks/externalLink90.xml"/><Relationship Id="rId127" Type="http://schemas.openxmlformats.org/officeDocument/2006/relationships/externalLink" Target="externalLinks/externalLink111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57.xml"/><Relationship Id="rId78" Type="http://schemas.openxmlformats.org/officeDocument/2006/relationships/externalLink" Target="externalLinks/externalLink62.xml"/><Relationship Id="rId94" Type="http://schemas.openxmlformats.org/officeDocument/2006/relationships/externalLink" Target="externalLinks/externalLink78.xml"/><Relationship Id="rId99" Type="http://schemas.openxmlformats.org/officeDocument/2006/relationships/externalLink" Target="externalLinks/externalLink83.xml"/><Relationship Id="rId101" Type="http://schemas.openxmlformats.org/officeDocument/2006/relationships/externalLink" Target="externalLinks/externalLink85.xml"/><Relationship Id="rId122" Type="http://schemas.openxmlformats.org/officeDocument/2006/relationships/externalLink" Target="externalLinks/externalLink106.xml"/><Relationship Id="rId143" Type="http://schemas.openxmlformats.org/officeDocument/2006/relationships/externalLink" Target="externalLinks/externalLink127.xml"/><Relationship Id="rId148" Type="http://schemas.openxmlformats.org/officeDocument/2006/relationships/externalLink" Target="externalLinks/externalLink132.xml"/><Relationship Id="rId164" Type="http://schemas.openxmlformats.org/officeDocument/2006/relationships/externalLink" Target="externalLinks/externalLink148.xml"/><Relationship Id="rId169" Type="http://schemas.openxmlformats.org/officeDocument/2006/relationships/externalLink" Target="externalLinks/externalLink153.xml"/><Relationship Id="rId185" Type="http://schemas.openxmlformats.org/officeDocument/2006/relationships/externalLink" Target="externalLinks/externalLink16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4.xml"/><Relationship Id="rId26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31.xml"/><Relationship Id="rId68" Type="http://schemas.openxmlformats.org/officeDocument/2006/relationships/externalLink" Target="externalLinks/externalLink52.xml"/><Relationship Id="rId89" Type="http://schemas.openxmlformats.org/officeDocument/2006/relationships/externalLink" Target="externalLinks/externalLink73.xml"/><Relationship Id="rId112" Type="http://schemas.openxmlformats.org/officeDocument/2006/relationships/externalLink" Target="externalLinks/externalLink96.xml"/><Relationship Id="rId133" Type="http://schemas.openxmlformats.org/officeDocument/2006/relationships/externalLink" Target="externalLinks/externalLink117.xml"/><Relationship Id="rId154" Type="http://schemas.openxmlformats.org/officeDocument/2006/relationships/externalLink" Target="externalLinks/externalLink138.xml"/><Relationship Id="rId175" Type="http://schemas.openxmlformats.org/officeDocument/2006/relationships/externalLink" Target="externalLinks/externalLink159.xml"/><Relationship Id="rId196" Type="http://schemas.openxmlformats.org/officeDocument/2006/relationships/externalLink" Target="externalLinks/externalLink180.xml"/><Relationship Id="rId200" Type="http://schemas.openxmlformats.org/officeDocument/2006/relationships/externalLink" Target="externalLinks/externalLink184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42.xml"/><Relationship Id="rId79" Type="http://schemas.openxmlformats.org/officeDocument/2006/relationships/externalLink" Target="externalLinks/externalLink63.xml"/><Relationship Id="rId102" Type="http://schemas.openxmlformats.org/officeDocument/2006/relationships/externalLink" Target="externalLinks/externalLink86.xml"/><Relationship Id="rId123" Type="http://schemas.openxmlformats.org/officeDocument/2006/relationships/externalLink" Target="externalLinks/externalLink107.xml"/><Relationship Id="rId144" Type="http://schemas.openxmlformats.org/officeDocument/2006/relationships/externalLink" Target="externalLinks/externalLink128.xml"/><Relationship Id="rId90" Type="http://schemas.openxmlformats.org/officeDocument/2006/relationships/externalLink" Target="externalLinks/externalLink74.xml"/><Relationship Id="rId165" Type="http://schemas.openxmlformats.org/officeDocument/2006/relationships/externalLink" Target="externalLinks/externalLink149.xml"/><Relationship Id="rId186" Type="http://schemas.openxmlformats.org/officeDocument/2006/relationships/externalLink" Target="externalLinks/externalLink170.xml"/><Relationship Id="rId27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53.xml"/><Relationship Id="rId113" Type="http://schemas.openxmlformats.org/officeDocument/2006/relationships/externalLink" Target="externalLinks/externalLink97.xml"/><Relationship Id="rId134" Type="http://schemas.openxmlformats.org/officeDocument/2006/relationships/externalLink" Target="externalLinks/externalLink118.xml"/><Relationship Id="rId80" Type="http://schemas.openxmlformats.org/officeDocument/2006/relationships/externalLink" Target="externalLinks/externalLink64.xml"/><Relationship Id="rId155" Type="http://schemas.openxmlformats.org/officeDocument/2006/relationships/externalLink" Target="externalLinks/externalLink139.xml"/><Relationship Id="rId176" Type="http://schemas.openxmlformats.org/officeDocument/2006/relationships/externalLink" Target="externalLinks/externalLink160.xml"/><Relationship Id="rId197" Type="http://schemas.openxmlformats.org/officeDocument/2006/relationships/externalLink" Target="externalLinks/externalLink181.xml"/><Relationship Id="rId201" Type="http://schemas.openxmlformats.org/officeDocument/2006/relationships/externalLink" Target="externalLinks/externalLink185.xml"/><Relationship Id="rId17" Type="http://schemas.openxmlformats.org/officeDocument/2006/relationships/externalLink" Target="externalLinks/externalLink1.xml"/><Relationship Id="rId38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43.xml"/><Relationship Id="rId103" Type="http://schemas.openxmlformats.org/officeDocument/2006/relationships/externalLink" Target="externalLinks/externalLink87.xml"/><Relationship Id="rId124" Type="http://schemas.openxmlformats.org/officeDocument/2006/relationships/externalLink" Target="externalLinks/externalLink108.xml"/><Relationship Id="rId70" Type="http://schemas.openxmlformats.org/officeDocument/2006/relationships/externalLink" Target="externalLinks/externalLink54.xml"/><Relationship Id="rId91" Type="http://schemas.openxmlformats.org/officeDocument/2006/relationships/externalLink" Target="externalLinks/externalLink75.xml"/><Relationship Id="rId145" Type="http://schemas.openxmlformats.org/officeDocument/2006/relationships/externalLink" Target="externalLinks/externalLink129.xml"/><Relationship Id="rId166" Type="http://schemas.openxmlformats.org/officeDocument/2006/relationships/externalLink" Target="externalLinks/externalLink150.xml"/><Relationship Id="rId187" Type="http://schemas.openxmlformats.org/officeDocument/2006/relationships/externalLink" Target="externalLinks/externalLink171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33.xml"/><Relationship Id="rId114" Type="http://schemas.openxmlformats.org/officeDocument/2006/relationships/externalLink" Target="externalLinks/externalLink98.xml"/><Relationship Id="rId60" Type="http://schemas.openxmlformats.org/officeDocument/2006/relationships/externalLink" Target="externalLinks/externalLink44.xml"/><Relationship Id="rId81" Type="http://schemas.openxmlformats.org/officeDocument/2006/relationships/externalLink" Target="externalLinks/externalLink65.xml"/><Relationship Id="rId135" Type="http://schemas.openxmlformats.org/officeDocument/2006/relationships/externalLink" Target="externalLinks/externalLink119.xml"/><Relationship Id="rId156" Type="http://schemas.openxmlformats.org/officeDocument/2006/relationships/externalLink" Target="externalLinks/externalLink140.xml"/><Relationship Id="rId177" Type="http://schemas.openxmlformats.org/officeDocument/2006/relationships/externalLink" Target="externalLinks/externalLink161.xml"/><Relationship Id="rId198" Type="http://schemas.openxmlformats.org/officeDocument/2006/relationships/externalLink" Target="externalLinks/externalLink182.xml"/><Relationship Id="rId202" Type="http://schemas.openxmlformats.org/officeDocument/2006/relationships/theme" Target="theme/theme1.xml"/><Relationship Id="rId18" Type="http://schemas.openxmlformats.org/officeDocument/2006/relationships/externalLink" Target="externalLinks/externalLink2.xml"/><Relationship Id="rId39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4.xml"/><Relationship Id="rId104" Type="http://schemas.openxmlformats.org/officeDocument/2006/relationships/externalLink" Target="externalLinks/externalLink88.xml"/><Relationship Id="rId125" Type="http://schemas.openxmlformats.org/officeDocument/2006/relationships/externalLink" Target="externalLinks/externalLink109.xml"/><Relationship Id="rId146" Type="http://schemas.openxmlformats.org/officeDocument/2006/relationships/externalLink" Target="externalLinks/externalLink130.xml"/><Relationship Id="rId167" Type="http://schemas.openxmlformats.org/officeDocument/2006/relationships/externalLink" Target="externalLinks/externalLink151.xml"/><Relationship Id="rId188" Type="http://schemas.openxmlformats.org/officeDocument/2006/relationships/externalLink" Target="externalLinks/externalLink172.xml"/><Relationship Id="rId71" Type="http://schemas.openxmlformats.org/officeDocument/2006/relationships/externalLink" Target="externalLinks/externalLink55.xml"/><Relationship Id="rId92" Type="http://schemas.openxmlformats.org/officeDocument/2006/relationships/externalLink" Target="externalLinks/externalLink7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4.xml"/><Relationship Id="rId115" Type="http://schemas.openxmlformats.org/officeDocument/2006/relationships/externalLink" Target="externalLinks/externalLink99.xml"/><Relationship Id="rId136" Type="http://schemas.openxmlformats.org/officeDocument/2006/relationships/externalLink" Target="externalLinks/externalLink120.xml"/><Relationship Id="rId157" Type="http://schemas.openxmlformats.org/officeDocument/2006/relationships/externalLink" Target="externalLinks/externalLink141.xml"/><Relationship Id="rId178" Type="http://schemas.openxmlformats.org/officeDocument/2006/relationships/externalLink" Target="externalLinks/externalLink162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2.png"/><Relationship Id="rId2" Type="http://schemas.openxmlformats.org/officeDocument/2006/relationships/image" Target="../media/image2.png"/><Relationship Id="rId1" Type="http://schemas.openxmlformats.org/officeDocument/2006/relationships/image" Target="../media/image3.png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.png"/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4.png"/><Relationship Id="rId1" Type="http://schemas.openxmlformats.org/officeDocument/2006/relationships/image" Target="../media/image23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4.png"/><Relationship Id="rId1" Type="http://schemas.openxmlformats.org/officeDocument/2006/relationships/image" Target="../media/image23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4.png"/><Relationship Id="rId1" Type="http://schemas.openxmlformats.org/officeDocument/2006/relationships/image" Target="../media/image23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4.png"/><Relationship Id="rId1" Type="http://schemas.openxmlformats.org/officeDocument/2006/relationships/image" Target="../media/image23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9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9.png"/><Relationship Id="rId4" Type="http://schemas.openxmlformats.org/officeDocument/2006/relationships/image" Target="../media/image10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11.png"/><Relationship Id="rId4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12.png"/><Relationship Id="rId4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4.png"/><Relationship Id="rId2" Type="http://schemas.openxmlformats.org/officeDocument/2006/relationships/image" Target="../media/image13.png"/><Relationship Id="rId1" Type="http://schemas.openxmlformats.org/officeDocument/2006/relationships/image" Target="../media/image3.png"/><Relationship Id="rId4" Type="http://schemas.openxmlformats.org/officeDocument/2006/relationships/image" Target="../media/image1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8" Type="http://schemas.openxmlformats.org/officeDocument/2006/relationships/image" Target="../media/image21.png"/><Relationship Id="rId3" Type="http://schemas.openxmlformats.org/officeDocument/2006/relationships/image" Target="../media/image16.png"/><Relationship Id="rId7" Type="http://schemas.openxmlformats.org/officeDocument/2006/relationships/image" Target="../media/image20.svg"/><Relationship Id="rId2" Type="http://schemas.openxmlformats.org/officeDocument/2006/relationships/image" Target="../media/image2.png"/><Relationship Id="rId1" Type="http://schemas.openxmlformats.org/officeDocument/2006/relationships/image" Target="../media/image3.png"/><Relationship Id="rId6" Type="http://schemas.openxmlformats.org/officeDocument/2006/relationships/image" Target="../media/image19.png"/><Relationship Id="rId5" Type="http://schemas.openxmlformats.org/officeDocument/2006/relationships/image" Target="../media/image18.svg"/><Relationship Id="rId4" Type="http://schemas.openxmlformats.org/officeDocument/2006/relationships/image" Target="../media/image17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1B3CC788-29F6-4ECD-89F0-AEE26F02607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49D33EEB-2BE3-4962-81CE-FF8BEDDF6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762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EA41C14D-E8DD-45DC-B4FE-B57449E0A1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166CD354-89F9-49A5-B499-ACFE2F5F258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27</xdr:row>
      <xdr:rowOff>7620</xdr:rowOff>
    </xdr:from>
    <xdr:to>
      <xdr:col>5</xdr:col>
      <xdr:colOff>289560</xdr:colOff>
      <xdr:row>28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71928D51-71CE-4D4E-8BE5-156966C5BB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29940" y="3627120"/>
          <a:ext cx="817245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</xdr:col>
      <xdr:colOff>570249</xdr:colOff>
      <xdr:row>8</xdr:row>
      <xdr:rowOff>114299</xdr:rowOff>
    </xdr:from>
    <xdr:to>
      <xdr:col>8</xdr:col>
      <xdr:colOff>19048</xdr:colOff>
      <xdr:row>32</xdr:row>
      <xdr:rowOff>76200</xdr:rowOff>
    </xdr:to>
    <xdr:grpSp>
      <xdr:nvGrpSpPr>
        <xdr:cNvPr id="42" name="Grupo 41">
          <a:extLst>
            <a:ext uri="{FF2B5EF4-FFF2-40B4-BE49-F238E27FC236}">
              <a16:creationId xmlns:a16="http://schemas.microsoft.com/office/drawing/2014/main" id="{3F3464C0-C8A6-D279-36C8-77DABCC13358}"/>
            </a:ext>
          </a:extLst>
        </xdr:cNvPr>
        <xdr:cNvGrpSpPr/>
      </xdr:nvGrpSpPr>
      <xdr:grpSpPr>
        <a:xfrm>
          <a:off x="1360824" y="1562099"/>
          <a:ext cx="5253334" cy="4305301"/>
          <a:chOff x="8828424" y="885824"/>
          <a:chExt cx="5106649" cy="4533901"/>
        </a:xfrm>
      </xdr:grpSpPr>
      <xdr:grpSp>
        <xdr:nvGrpSpPr>
          <xdr:cNvPr id="40" name="Grupo 39">
            <a:extLst>
              <a:ext uri="{FF2B5EF4-FFF2-40B4-BE49-F238E27FC236}">
                <a16:creationId xmlns:a16="http://schemas.microsoft.com/office/drawing/2014/main" id="{E3D4EA9D-7021-9174-6E1A-5E8BDDAB7FD9}"/>
              </a:ext>
            </a:extLst>
          </xdr:cNvPr>
          <xdr:cNvGrpSpPr/>
        </xdr:nvGrpSpPr>
        <xdr:grpSpPr>
          <a:xfrm>
            <a:off x="8828424" y="885824"/>
            <a:ext cx="5106649" cy="4533901"/>
            <a:chOff x="9466599" y="1028699"/>
            <a:chExt cx="5106649" cy="4533901"/>
          </a:xfrm>
        </xdr:grpSpPr>
        <xdr:grpSp>
          <xdr:nvGrpSpPr>
            <xdr:cNvPr id="38" name="Grupo 37">
              <a:extLst>
                <a:ext uri="{FF2B5EF4-FFF2-40B4-BE49-F238E27FC236}">
                  <a16:creationId xmlns:a16="http://schemas.microsoft.com/office/drawing/2014/main" id="{C3D068D0-40B6-FAB1-9F3F-33E51EC6AE29}"/>
                </a:ext>
              </a:extLst>
            </xdr:cNvPr>
            <xdr:cNvGrpSpPr/>
          </xdr:nvGrpSpPr>
          <xdr:grpSpPr>
            <a:xfrm>
              <a:off x="9466599" y="1028699"/>
              <a:ext cx="5106649" cy="4533901"/>
              <a:chOff x="9466599" y="1028699"/>
              <a:chExt cx="5106649" cy="4533901"/>
            </a:xfrm>
          </xdr:grpSpPr>
          <xdr:grpSp>
            <xdr:nvGrpSpPr>
              <xdr:cNvPr id="29" name="Grupo 28">
                <a:extLst>
                  <a:ext uri="{FF2B5EF4-FFF2-40B4-BE49-F238E27FC236}">
                    <a16:creationId xmlns:a16="http://schemas.microsoft.com/office/drawing/2014/main" id="{B9F8BC3E-6F6D-B754-A93C-DFA22E1DB8AD}"/>
                  </a:ext>
                </a:extLst>
              </xdr:cNvPr>
              <xdr:cNvGrpSpPr/>
            </xdr:nvGrpSpPr>
            <xdr:grpSpPr>
              <a:xfrm>
                <a:off x="9466599" y="1028699"/>
                <a:ext cx="5106649" cy="4533901"/>
                <a:chOff x="7999749" y="1504949"/>
                <a:chExt cx="5106649" cy="4533901"/>
              </a:xfrm>
            </xdr:grpSpPr>
            <xdr:grpSp>
              <xdr:nvGrpSpPr>
                <xdr:cNvPr id="8" name="Grupo 7">
                  <a:extLst>
                    <a:ext uri="{FF2B5EF4-FFF2-40B4-BE49-F238E27FC236}">
                      <a16:creationId xmlns:a16="http://schemas.microsoft.com/office/drawing/2014/main" id="{D4B19802-DDFF-4D10-974F-A0510E87D0F4}"/>
                    </a:ext>
                  </a:extLst>
                </xdr:cNvPr>
                <xdr:cNvGrpSpPr/>
              </xdr:nvGrpSpPr>
              <xdr:grpSpPr>
                <a:xfrm>
                  <a:off x="7999749" y="1504949"/>
                  <a:ext cx="5106649" cy="4533901"/>
                  <a:chOff x="2332318" y="1446780"/>
                  <a:chExt cx="3701989" cy="3592336"/>
                </a:xfrm>
              </xdr:grpSpPr>
              <xdr:grpSp>
                <xdr:nvGrpSpPr>
                  <xdr:cNvPr id="9" name="Grupo 8">
                    <a:extLst>
                      <a:ext uri="{FF2B5EF4-FFF2-40B4-BE49-F238E27FC236}">
                        <a16:creationId xmlns:a16="http://schemas.microsoft.com/office/drawing/2014/main" id="{17361FFA-5440-EAE6-F9B4-3F5D204BC1F7}"/>
                      </a:ext>
                    </a:extLst>
                  </xdr:cNvPr>
                  <xdr:cNvGrpSpPr/>
                </xdr:nvGrpSpPr>
                <xdr:grpSpPr>
                  <a:xfrm>
                    <a:off x="2332318" y="1446780"/>
                    <a:ext cx="3701989" cy="3592336"/>
                    <a:chOff x="2282483" y="1508326"/>
                    <a:chExt cx="3584771" cy="3768182"/>
                  </a:xfrm>
                </xdr:grpSpPr>
                <xdr:pic>
                  <xdr:nvPicPr>
                    <xdr:cNvPr id="11" name="Imagen 10" descr="Gráfico, Gráfico de barras, Gráfico en cascada&#10;&#10;Descripción generada automáticamente">
                      <a:extLst>
                        <a:ext uri="{FF2B5EF4-FFF2-40B4-BE49-F238E27FC236}">
                          <a16:creationId xmlns:a16="http://schemas.microsoft.com/office/drawing/2014/main" id="{A69E9524-79B3-A41E-2021-B083E20B83E7}"/>
                        </a:ext>
                      </a:extLst>
                    </xdr:cNvPr>
                    <xdr:cNvPicPr>
                      <a:picLocks noChangeAspect="1"/>
                    </xdr:cNvPicPr>
                  </xdr:nvPicPr>
                  <xdr:blipFill>
                    <a:blip xmlns:r="http://schemas.openxmlformats.org/officeDocument/2006/relationships" r:embed="rId5" cstate="print">
                      <a:extLst>
                        <a:ext uri="{28A0092B-C50C-407E-A947-70E740481C1C}">
                          <a14:useLocalDpi xmlns:a14="http://schemas.microsoft.com/office/drawing/2010/main" val="0"/>
                        </a:ext>
                      </a:extLst>
                    </a:blip>
                    <a:stretch>
                      <a:fillRect/>
                    </a:stretch>
                  </xdr:blipFill>
                  <xdr:spPr>
                    <a:xfrm>
                      <a:off x="2282483" y="1508326"/>
                      <a:ext cx="3584771" cy="3768182"/>
                    </a:xfrm>
                    <a:prstGeom prst="rect">
                      <a:avLst/>
                    </a:prstGeom>
                  </xdr:spPr>
                </xdr:pic>
                <xdr:pic>
                  <xdr:nvPicPr>
                    <xdr:cNvPr id="18" name="Imagen 17">
                      <a:extLst>
                        <a:ext uri="{FF2B5EF4-FFF2-40B4-BE49-F238E27FC236}">
                          <a16:creationId xmlns:a16="http://schemas.microsoft.com/office/drawing/2014/main" id="{C1AD36D2-42C9-06EE-44A8-B77792F328AA}"/>
                        </a:ext>
                      </a:extLst>
                    </xdr:cNvPr>
                    <xdr:cNvPicPr>
                      <a:picLocks noChangeAspect="1"/>
                    </xdr:cNvPicPr>
                  </xdr:nvPicPr>
                  <xdr:blipFill>
                    <a:blip xmlns:r="http://schemas.openxmlformats.org/officeDocument/2006/relationships" r:embed="rId6"/>
                    <a:stretch>
                      <a:fillRect/>
                    </a:stretch>
                  </xdr:blipFill>
                  <xdr:spPr>
                    <a:xfrm>
                      <a:off x="2996711" y="2373923"/>
                      <a:ext cx="1216403" cy="168519"/>
                    </a:xfrm>
                    <a:prstGeom prst="rect">
                      <a:avLst/>
                    </a:prstGeom>
                  </xdr:spPr>
                </xdr:pic>
                <xdr:sp macro="" textlink="">
                  <xdr:nvSpPr>
                    <xdr:cNvPr id="19" name="CuadroTexto 18">
                      <a:extLst>
                        <a:ext uri="{FF2B5EF4-FFF2-40B4-BE49-F238E27FC236}">
                          <a16:creationId xmlns:a16="http://schemas.microsoft.com/office/drawing/2014/main" id="{839D9D54-FA20-DAC4-4F5E-1AEF6AD93EF9}"/>
                        </a:ext>
                      </a:extLst>
                    </xdr:cNvPr>
                    <xdr:cNvSpPr txBox="1"/>
                  </xdr:nvSpPr>
                  <xdr:spPr>
                    <a:xfrm flipV="1">
                      <a:off x="3758712" y="2601058"/>
                      <a:ext cx="410307" cy="380999"/>
                    </a:xfrm>
                    <a:prstGeom prst="rect">
                      <a:avLst/>
                    </a:prstGeom>
                    <a:solidFill>
                      <a:schemeClr val="bg1"/>
                    </a:solidFill>
                    <a:ln w="9525" cmpd="sng">
                      <a:solidFill>
                        <a:schemeClr val="bg1"/>
                      </a:solidFill>
                    </a:ln>
                  </xdr:spPr>
                  <xdr:style>
                    <a:lnRef idx="0">
                      <a:scrgbClr r="0" g="0" b="0"/>
                    </a:lnRef>
                    <a:fillRef idx="0">
                      <a:scrgbClr r="0" g="0" b="0"/>
                    </a:fillRef>
                    <a:effectRef idx="0">
                      <a:scrgbClr r="0" g="0" b="0"/>
                    </a:effectRef>
                    <a:fontRef idx="minor">
                      <a:schemeClr val="dk1"/>
                    </a:fontRef>
                  </xdr:style>
                  <xdr:txBody>
                    <a:bodyPr vertOverflow="clip" horzOverflow="clip" wrap="square" rtlCol="0" anchor="t"/>
                    <a:lstStyle/>
                    <a:p>
                      <a:endParaRPr lang="es-DO" sz="1100"/>
                    </a:p>
                  </xdr:txBody>
                </xdr:sp>
              </xdr:grpSp>
              <xdr:sp macro="" textlink="">
                <xdr:nvSpPr>
                  <xdr:cNvPr id="10" name="CuadroTexto 9">
                    <a:extLst>
                      <a:ext uri="{FF2B5EF4-FFF2-40B4-BE49-F238E27FC236}">
                        <a16:creationId xmlns:a16="http://schemas.microsoft.com/office/drawing/2014/main" id="{AC96CE80-4EB1-6B3D-DE39-9E7482316204}"/>
                      </a:ext>
                    </a:extLst>
                  </xdr:cNvPr>
                  <xdr:cNvSpPr txBox="1"/>
                </xdr:nvSpPr>
                <xdr:spPr>
                  <a:xfrm>
                    <a:off x="3927231" y="2233246"/>
                    <a:ext cx="919416" cy="202565"/>
                  </a:xfrm>
                  <a:prstGeom prst="rect">
                    <a:avLst/>
                  </a:prstGeom>
                  <a:solidFill>
                    <a:schemeClr val="bg1"/>
                  </a:solidFill>
                  <a:ln w="9525" cmpd="sng">
                    <a:noFill/>
                  </a:ln>
                </xdr:spPr>
                <xdr:style>
                  <a:lnRef idx="0">
                    <a:scrgbClr r="0" g="0" b="0"/>
                  </a:lnRef>
                  <a:fillRef idx="0">
                    <a:scrgbClr r="0" g="0" b="0"/>
                  </a:fillRef>
                  <a:effectRef idx="0">
                    <a:scrgbClr r="0" g="0" b="0"/>
                  </a:effectRef>
                  <a:fontRef idx="minor">
                    <a:schemeClr val="dk1"/>
                  </a:fontRef>
                </xdr:style>
                <xdr:txBody>
                  <a:bodyPr vertOverflow="clip" horzOverflow="clip" wrap="square" rtlCol="0" anchor="t"/>
                  <a:lstStyle/>
                  <a:p>
                    <a:r>
                      <a:rPr lang="es-DO" sz="900" b="1">
                        <a:solidFill>
                          <a:schemeClr val="dk1"/>
                        </a:solidFill>
                        <a:effectLst/>
                        <a:latin typeface="Avenir Next LT Pro" panose="020B0504020202020204" pitchFamily="34" charset="0"/>
                        <a:ea typeface="+mn-ea"/>
                        <a:cs typeface="+mn-cs"/>
                      </a:rPr>
                      <a:t>RD$87.6</a:t>
                    </a:r>
                    <a:endParaRPr lang="es-DO" sz="900">
                      <a:effectLst/>
                      <a:latin typeface="Avenir Next LT Pro" panose="020B0504020202020204" pitchFamily="34" charset="0"/>
                    </a:endParaRPr>
                  </a:p>
                </xdr:txBody>
              </xdr:sp>
            </xdr:grpSp>
            <xdr:sp macro="" textlink="">
              <xdr:nvSpPr>
                <xdr:cNvPr id="22" name="CuadroTexto 21">
                  <a:extLst>
                    <a:ext uri="{FF2B5EF4-FFF2-40B4-BE49-F238E27FC236}">
                      <a16:creationId xmlns:a16="http://schemas.microsoft.com/office/drawing/2014/main" id="{3EA7A570-968E-4365-B4EF-23D8683874D1}"/>
                    </a:ext>
                  </a:extLst>
                </xdr:cNvPr>
                <xdr:cNvSpPr txBox="1"/>
              </xdr:nvSpPr>
              <xdr:spPr>
                <a:xfrm>
                  <a:off x="10934700" y="2057400"/>
                  <a:ext cx="1219200" cy="457200"/>
                </a:xfrm>
                <a:prstGeom prst="rect">
                  <a:avLst/>
                </a:prstGeom>
                <a:solidFill>
                  <a:schemeClr val="bg1"/>
                </a:solidFill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ctr"/>
                <a:lstStyle/>
                <a:p>
                  <a:r>
                    <a:rPr lang="es-DO" sz="900" b="1">
                      <a:latin typeface="Avenir Next LT Pro" panose="020B0504020202020204" pitchFamily="34" charset="0"/>
                    </a:rPr>
                    <a:t>RD$92,903.0</a:t>
                  </a:r>
                </a:p>
              </xdr:txBody>
            </xdr:sp>
            <xdr:sp macro="" textlink="">
              <xdr:nvSpPr>
                <xdr:cNvPr id="23" name="CuadroTexto 22">
                  <a:extLst>
                    <a:ext uri="{FF2B5EF4-FFF2-40B4-BE49-F238E27FC236}">
                      <a16:creationId xmlns:a16="http://schemas.microsoft.com/office/drawing/2014/main" id="{9876CBF8-A592-47F8-AE86-D36585833418}"/>
                    </a:ext>
                  </a:extLst>
                </xdr:cNvPr>
                <xdr:cNvSpPr txBox="1"/>
              </xdr:nvSpPr>
              <xdr:spPr>
                <a:xfrm>
                  <a:off x="11115675" y="3829049"/>
                  <a:ext cx="1219200" cy="255658"/>
                </a:xfrm>
                <a:prstGeom prst="rect">
                  <a:avLst/>
                </a:prstGeom>
                <a:solidFill>
                  <a:schemeClr val="bg1"/>
                </a:solidFill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t"/>
                <a:lstStyle/>
                <a:p>
                  <a:r>
                    <a:rPr lang="es-DO" sz="900" b="1">
                      <a:latin typeface="Avenir Next LT Pro" panose="020B0504020202020204" pitchFamily="34" charset="0"/>
                    </a:rPr>
                    <a:t>RD$103,266.6</a:t>
                  </a:r>
                </a:p>
              </xdr:txBody>
            </xdr:sp>
            <xdr:sp macro="" textlink="">
              <xdr:nvSpPr>
                <xdr:cNvPr id="24" name="CuadroTexto 23">
                  <a:extLst>
                    <a:ext uri="{FF2B5EF4-FFF2-40B4-BE49-F238E27FC236}">
                      <a16:creationId xmlns:a16="http://schemas.microsoft.com/office/drawing/2014/main" id="{207DDB42-09B5-4630-9912-FB8AA74464D9}"/>
                    </a:ext>
                  </a:extLst>
                </xdr:cNvPr>
                <xdr:cNvSpPr txBox="1"/>
              </xdr:nvSpPr>
              <xdr:spPr>
                <a:xfrm>
                  <a:off x="10104774" y="2905124"/>
                  <a:ext cx="829926" cy="255658"/>
                </a:xfrm>
                <a:prstGeom prst="rect">
                  <a:avLst/>
                </a:prstGeom>
                <a:solidFill>
                  <a:schemeClr val="bg1"/>
                </a:solidFill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t"/>
                <a:lstStyle/>
                <a:p>
                  <a:r>
                    <a:rPr lang="es-DO" sz="900" b="1">
                      <a:solidFill>
                        <a:schemeClr val="dk1"/>
                      </a:solidFill>
                      <a:effectLst/>
                      <a:latin typeface="Avenir Next LT Pro" panose="020B0504020202020204" pitchFamily="34" charset="0"/>
                      <a:ea typeface="+mn-ea"/>
                      <a:cs typeface="+mn-cs"/>
                    </a:rPr>
                    <a:t>RD$0.0</a:t>
                  </a:r>
                  <a:endParaRPr lang="es-DO" sz="900">
                    <a:effectLst/>
                    <a:latin typeface="Avenir Next LT Pro" panose="020B0504020202020204" pitchFamily="34" charset="0"/>
                  </a:endParaRPr>
                </a:p>
              </xdr:txBody>
            </xdr:sp>
            <xdr:sp macro="" textlink="">
              <xdr:nvSpPr>
                <xdr:cNvPr id="25" name="CuadroTexto 24">
                  <a:extLst>
                    <a:ext uri="{FF2B5EF4-FFF2-40B4-BE49-F238E27FC236}">
                      <a16:creationId xmlns:a16="http://schemas.microsoft.com/office/drawing/2014/main" id="{9714EE78-6874-40C9-A498-C996A791805A}"/>
                    </a:ext>
                  </a:extLst>
                </xdr:cNvPr>
                <xdr:cNvSpPr txBox="1"/>
              </xdr:nvSpPr>
              <xdr:spPr>
                <a:xfrm>
                  <a:off x="10334625" y="4181474"/>
                  <a:ext cx="1219200" cy="255658"/>
                </a:xfrm>
                <a:prstGeom prst="rect">
                  <a:avLst/>
                </a:prstGeom>
                <a:solidFill>
                  <a:schemeClr val="bg1"/>
                </a:solidFill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t"/>
                <a:lstStyle/>
                <a:p>
                  <a:r>
                    <a:rPr lang="es-DO" sz="900" b="1">
                      <a:latin typeface="Avenir Next LT Pro" panose="020B0504020202020204" pitchFamily="34" charset="0"/>
                    </a:rPr>
                    <a:t>RD$9,081.5</a:t>
                  </a:r>
                </a:p>
              </xdr:txBody>
            </xdr:sp>
            <xdr:sp macro="" textlink="">
              <xdr:nvSpPr>
                <xdr:cNvPr id="26" name="CuadroTexto 25">
                  <a:extLst>
                    <a:ext uri="{FF2B5EF4-FFF2-40B4-BE49-F238E27FC236}">
                      <a16:creationId xmlns:a16="http://schemas.microsoft.com/office/drawing/2014/main" id="{9FDE74F5-C1F8-4709-8F61-804B68CE66C5}"/>
                    </a:ext>
                  </a:extLst>
                </xdr:cNvPr>
                <xdr:cNvSpPr txBox="1"/>
              </xdr:nvSpPr>
              <xdr:spPr>
                <a:xfrm>
                  <a:off x="10477500" y="4581524"/>
                  <a:ext cx="1219200" cy="255658"/>
                </a:xfrm>
                <a:prstGeom prst="rect">
                  <a:avLst/>
                </a:prstGeom>
                <a:solidFill>
                  <a:schemeClr val="bg1"/>
                </a:solidFill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t"/>
                <a:lstStyle/>
                <a:p>
                  <a:r>
                    <a:rPr lang="es-DO" sz="900" b="1">
                      <a:latin typeface="Avenir Next LT Pro" panose="020B0504020202020204" pitchFamily="34" charset="0"/>
                    </a:rPr>
                    <a:t>RD$21,774.1</a:t>
                  </a:r>
                </a:p>
              </xdr:txBody>
            </xdr:sp>
            <xdr:sp macro="" textlink="">
              <xdr:nvSpPr>
                <xdr:cNvPr id="28" name="CuadroTexto 27">
                  <a:extLst>
                    <a:ext uri="{FF2B5EF4-FFF2-40B4-BE49-F238E27FC236}">
                      <a16:creationId xmlns:a16="http://schemas.microsoft.com/office/drawing/2014/main" id="{CDE2941F-D5F2-42C9-9B0F-4CD7E53E355D}"/>
                    </a:ext>
                  </a:extLst>
                </xdr:cNvPr>
                <xdr:cNvSpPr txBox="1"/>
              </xdr:nvSpPr>
              <xdr:spPr>
                <a:xfrm>
                  <a:off x="8496300" y="5372100"/>
                  <a:ext cx="1219200" cy="533400"/>
                </a:xfrm>
                <a:prstGeom prst="rect">
                  <a:avLst/>
                </a:prstGeom>
                <a:solidFill>
                  <a:schemeClr val="bg1"/>
                </a:solidFill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ctr"/>
                <a:lstStyle/>
                <a:p>
                  <a:pPr algn="r"/>
                  <a:r>
                    <a:rPr lang="es-DO" sz="900" b="1">
                      <a:latin typeface="Avenir Next LT Pro" panose="020B0504020202020204" pitchFamily="34" charset="0"/>
                    </a:rPr>
                    <a:t>RD$19,357.4</a:t>
                  </a:r>
                </a:p>
              </xdr:txBody>
            </xdr:sp>
            <xdr:sp macro="" textlink="">
              <xdr:nvSpPr>
                <xdr:cNvPr id="27" name="CuadroTexto 26">
                  <a:extLst>
                    <a:ext uri="{FF2B5EF4-FFF2-40B4-BE49-F238E27FC236}">
                      <a16:creationId xmlns:a16="http://schemas.microsoft.com/office/drawing/2014/main" id="{F71ADA57-C825-4CA5-ACD8-B352298FBBDE}"/>
                    </a:ext>
                  </a:extLst>
                </xdr:cNvPr>
                <xdr:cNvSpPr txBox="1"/>
              </xdr:nvSpPr>
              <xdr:spPr>
                <a:xfrm>
                  <a:off x="10306050" y="4981575"/>
                  <a:ext cx="1219200" cy="504825"/>
                </a:xfrm>
                <a:prstGeom prst="rect">
                  <a:avLst/>
                </a:prstGeom>
                <a:solidFill>
                  <a:schemeClr val="bg1"/>
                </a:solidFill>
                <a:ln w="9525" cmpd="sng">
                  <a:noFill/>
                </a:ln>
              </xdr:spPr>
              <xdr:style>
                <a:lnRef idx="0">
                  <a:scrgbClr r="0" g="0" b="0"/>
                </a:lnRef>
                <a:fillRef idx="0">
                  <a:scrgbClr r="0" g="0" b="0"/>
                </a:fillRef>
                <a:effectRef idx="0">
                  <a:scrgbClr r="0" g="0" b="0"/>
                </a:effectRef>
                <a:fontRef idx="minor">
                  <a:schemeClr val="dk1"/>
                </a:fontRef>
              </xdr:style>
              <xdr:txBody>
                <a:bodyPr vertOverflow="clip" horzOverflow="clip" wrap="square" rtlCol="0" anchor="ctr"/>
                <a:lstStyle/>
                <a:p>
                  <a:r>
                    <a:rPr lang="es-DO" sz="900" b="1">
                      <a:latin typeface="Avenir Next LT Pro" panose="020B0504020202020204" pitchFamily="34" charset="0"/>
                    </a:rPr>
                    <a:t>RD$2,416.7</a:t>
                  </a:r>
                </a:p>
              </xdr:txBody>
            </xdr:sp>
          </xdr:grpSp>
          <xdr:pic>
            <xdr:nvPicPr>
              <xdr:cNvPr id="34" name="Imagen 33">
                <a:extLst>
                  <a:ext uri="{FF2B5EF4-FFF2-40B4-BE49-F238E27FC236}">
                    <a16:creationId xmlns:a16="http://schemas.microsoft.com/office/drawing/2014/main" id="{BD02E63A-9139-3100-F6D3-4ADC04F5B975}"/>
                  </a:ext>
                </a:extLst>
              </xdr:cNvPr>
              <xdr:cNvPicPr>
                <a:picLocks noChangeAspect="1"/>
              </xdr:cNvPicPr>
            </xdr:nvPicPr>
            <xdr:blipFill rotWithShape="1">
              <a:blip xmlns:r="http://schemas.openxmlformats.org/officeDocument/2006/relationships" r:embed="rId7"/>
              <a:srcRect l="1488" t="-1" r="1" b="5680"/>
              <a:stretch/>
            </xdr:blipFill>
            <xdr:spPr>
              <a:xfrm>
                <a:off x="11582400" y="3254375"/>
                <a:ext cx="1019175" cy="393700"/>
              </a:xfrm>
              <a:prstGeom prst="rect">
                <a:avLst/>
              </a:prstGeom>
            </xdr:spPr>
          </xdr:pic>
        </xdr:grpSp>
        <xdr:pic>
          <xdr:nvPicPr>
            <xdr:cNvPr id="39" name="Imagen 38">
              <a:extLst>
                <a:ext uri="{FF2B5EF4-FFF2-40B4-BE49-F238E27FC236}">
                  <a16:creationId xmlns:a16="http://schemas.microsoft.com/office/drawing/2014/main" id="{05C8A9E2-AAC7-4DBE-B881-15B2025B599C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7"/>
            <a:srcRect l="1488" t="-1" r="1" b="5680"/>
            <a:stretch/>
          </xdr:blipFill>
          <xdr:spPr>
            <a:xfrm>
              <a:off x="11581149" y="1600199"/>
              <a:ext cx="820401" cy="393700"/>
            </a:xfrm>
            <a:prstGeom prst="rect">
              <a:avLst/>
            </a:prstGeom>
          </xdr:spPr>
        </xdr:pic>
      </xdr:grpSp>
      <xdr:pic>
        <xdr:nvPicPr>
          <xdr:cNvPr id="41" name="Imagen 40">
            <a:extLst>
              <a:ext uri="{FF2B5EF4-FFF2-40B4-BE49-F238E27FC236}">
                <a16:creationId xmlns:a16="http://schemas.microsoft.com/office/drawing/2014/main" id="{BA8708BE-2A30-A15E-3AFF-FE6EB2D97D7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8"/>
          <a:stretch>
            <a:fillRect/>
          </a:stretch>
        </xdr:blipFill>
        <xdr:spPr>
          <a:xfrm>
            <a:off x="10944225" y="3876675"/>
            <a:ext cx="285714" cy="390525"/>
          </a:xfrm>
          <a:prstGeom prst="rect">
            <a:avLst/>
          </a:prstGeom>
        </xdr:spPr>
      </xdr:pic>
    </xdr:grp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0</xdr:row>
      <xdr:rowOff>0</xdr:rowOff>
    </xdr:from>
    <xdr:to>
      <xdr:col>1</xdr:col>
      <xdr:colOff>529590</xdr:colOff>
      <xdr:row>3</xdr:row>
      <xdr:rowOff>110143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597FB82A-7ACA-4CF6-917A-61F3A8362E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" y="0"/>
          <a:ext cx="1285875" cy="6816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47626</xdr:colOff>
      <xdr:row>0</xdr:row>
      <xdr:rowOff>0</xdr:rowOff>
    </xdr:from>
    <xdr:to>
      <xdr:col>4</xdr:col>
      <xdr:colOff>728104</xdr:colOff>
      <xdr:row>3</xdr:row>
      <xdr:rowOff>148590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3851B0C6-8957-484D-BB1E-2CAA464FBC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62201" y="0"/>
          <a:ext cx="1452003" cy="720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198120</xdr:colOff>
      <xdr:row>9</xdr:row>
      <xdr:rowOff>163830</xdr:rowOff>
    </xdr:from>
    <xdr:to>
      <xdr:col>10</xdr:col>
      <xdr:colOff>312420</xdr:colOff>
      <xdr:row>27</xdr:row>
      <xdr:rowOff>156629</xdr:rowOff>
    </xdr:to>
    <xdr:grpSp>
      <xdr:nvGrpSpPr>
        <xdr:cNvPr id="4" name="Group 10">
          <a:extLst>
            <a:ext uri="{FF2B5EF4-FFF2-40B4-BE49-F238E27FC236}">
              <a16:creationId xmlns:a16="http://schemas.microsoft.com/office/drawing/2014/main" id="{EA8F55CE-B390-494A-86E4-8CE72E193743}"/>
            </a:ext>
          </a:extLst>
        </xdr:cNvPr>
        <xdr:cNvGrpSpPr/>
      </xdr:nvGrpSpPr>
      <xdr:grpSpPr>
        <a:xfrm>
          <a:off x="3362325" y="1796415"/>
          <a:ext cx="6334125" cy="3248444"/>
          <a:chOff x="4091940" y="403860"/>
          <a:chExt cx="8058848" cy="4842930"/>
        </a:xfrm>
      </xdr:grpSpPr>
      <xdr:pic>
        <xdr:nvPicPr>
          <xdr:cNvPr id="5" name="Picture 4">
            <a:extLst>
              <a:ext uri="{FF2B5EF4-FFF2-40B4-BE49-F238E27FC236}">
                <a16:creationId xmlns:a16="http://schemas.microsoft.com/office/drawing/2014/main" id="{AB99D78B-4C75-BDF3-6F2F-D1E96690D08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/>
          <a:stretch>
            <a:fillRect/>
          </a:stretch>
        </xdr:blipFill>
        <xdr:spPr>
          <a:xfrm>
            <a:off x="4091940" y="403860"/>
            <a:ext cx="8058848" cy="4842930"/>
          </a:xfrm>
          <a:prstGeom prst="rect">
            <a:avLst/>
          </a:prstGeom>
        </xdr:spPr>
      </xdr:pic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EBC189A5-770F-D6E5-8045-E8512BFC0C4F}"/>
              </a:ext>
            </a:extLst>
          </xdr:cNvPr>
          <xdr:cNvSpPr txBox="1"/>
        </xdr:nvSpPr>
        <xdr:spPr>
          <a:xfrm>
            <a:off x="7387939" y="617192"/>
            <a:ext cx="1112519" cy="396657"/>
          </a:xfrm>
          <a:prstGeom prst="rect">
            <a:avLst/>
          </a:prstGeom>
          <a:solidFill>
            <a:schemeClr val="bg1"/>
          </a:solidFill>
        </xdr:spPr>
        <xdr:txBody>
          <a:bodyPr wrap="square" rtlCol="0">
            <a:spAutoFit/>
          </a:bodyPr>
          <a:lstStyle>
            <a:defPPr>
              <a:defRPr lang="es-D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DO" sz="1100" b="1">
                <a:solidFill>
                  <a:schemeClr val="bg2">
                    <a:lumMod val="50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16,767.7</a:t>
            </a:r>
          </a:p>
        </xdr:txBody>
      </xdr: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AC5B51AD-A32F-B323-E5D8-856CC3B3877D}"/>
              </a:ext>
            </a:extLst>
          </xdr:cNvPr>
          <xdr:cNvSpPr txBox="1"/>
        </xdr:nvSpPr>
        <xdr:spPr>
          <a:xfrm>
            <a:off x="10161619" y="3889983"/>
            <a:ext cx="1110616" cy="396657"/>
          </a:xfrm>
          <a:prstGeom prst="rect">
            <a:avLst/>
          </a:prstGeom>
          <a:solidFill>
            <a:schemeClr val="bg1"/>
          </a:solidFill>
        </xdr:spPr>
        <xdr:txBody>
          <a:bodyPr wrap="square" rtlCol="0">
            <a:spAutoFit/>
          </a:bodyPr>
          <a:lstStyle>
            <a:defPPr>
              <a:defRPr lang="es-D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DO" sz="1100" b="1">
                <a:solidFill>
                  <a:schemeClr val="bg2">
                    <a:lumMod val="50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837.1</a:t>
            </a:r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C41BFFB6-18E9-C873-8C07-9A8D7685EA71}"/>
              </a:ext>
            </a:extLst>
          </xdr:cNvPr>
          <xdr:cNvSpPr txBox="1"/>
        </xdr:nvSpPr>
        <xdr:spPr>
          <a:xfrm>
            <a:off x="8807164" y="4676748"/>
            <a:ext cx="1093469" cy="396657"/>
          </a:xfrm>
          <a:prstGeom prst="rect">
            <a:avLst/>
          </a:prstGeom>
          <a:solidFill>
            <a:schemeClr val="bg1"/>
          </a:solidFill>
        </xdr:spPr>
        <xdr:txBody>
          <a:bodyPr wrap="square" rtlCol="0">
            <a:spAutoFit/>
          </a:bodyPr>
          <a:lstStyle>
            <a:defPPr>
              <a:defRPr lang="es-D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DO" sz="1100" b="1">
                <a:solidFill>
                  <a:schemeClr val="bg2">
                    <a:lumMod val="50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26,770.1</a:t>
            </a:r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E71209AC-D825-96E9-EAD6-8A3D89CF9CA3}"/>
              </a:ext>
            </a:extLst>
          </xdr:cNvPr>
          <xdr:cNvSpPr txBox="1"/>
        </xdr:nvSpPr>
        <xdr:spPr>
          <a:xfrm>
            <a:off x="6281134" y="4828372"/>
            <a:ext cx="1106805" cy="396657"/>
          </a:xfrm>
          <a:prstGeom prst="rect">
            <a:avLst/>
          </a:prstGeom>
          <a:solidFill>
            <a:schemeClr val="bg1"/>
          </a:solidFill>
        </xdr:spPr>
        <xdr:txBody>
          <a:bodyPr wrap="square" rtlCol="0">
            <a:spAutoFit/>
          </a:bodyPr>
          <a:lstStyle>
            <a:defPPr>
              <a:defRPr lang="es-D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DO" sz="1100" b="1">
                <a:solidFill>
                  <a:schemeClr val="bg2">
                    <a:lumMod val="50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16,689.2</a:t>
            </a:r>
          </a:p>
        </xdr:txBody>
      </xdr: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EBDC1245-5218-5202-A376-BD21F201A6A2}"/>
              </a:ext>
            </a:extLst>
          </xdr:cNvPr>
          <xdr:cNvSpPr txBox="1"/>
        </xdr:nvSpPr>
        <xdr:spPr>
          <a:xfrm>
            <a:off x="4326604" y="3647273"/>
            <a:ext cx="1102995" cy="396657"/>
          </a:xfrm>
          <a:prstGeom prst="rect">
            <a:avLst/>
          </a:prstGeom>
          <a:solidFill>
            <a:schemeClr val="bg1"/>
          </a:solidFill>
        </xdr:spPr>
        <xdr:txBody>
          <a:bodyPr wrap="square" rtlCol="0">
            <a:spAutoFit/>
          </a:bodyPr>
          <a:lstStyle>
            <a:defPPr>
              <a:defRPr lang="es-DO"/>
            </a:defPPr>
            <a:lvl1pPr marL="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tx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DO" sz="1100" b="1">
                <a:solidFill>
                  <a:schemeClr val="bg2">
                    <a:lumMod val="50000"/>
                  </a:schemeClr>
                </a:solidFill>
                <a:latin typeface="Segoe UI" panose="020B0502040204020203" pitchFamily="34" charset="0"/>
                <a:cs typeface="Segoe UI" panose="020B0502040204020203" pitchFamily="34" charset="0"/>
              </a:rPr>
              <a:t>51,283.9</a:t>
            </a:r>
          </a:p>
        </xdr:txBody>
      </xdr:sp>
    </xdr:grp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0</xdr:rowOff>
    </xdr:from>
    <xdr:ext cx="331470" cy="724988"/>
    <xdr:pic>
      <xdr:nvPicPr>
        <xdr:cNvPr id="2" name="Imagen 2">
          <a:extLst>
            <a:ext uri="{FF2B5EF4-FFF2-40B4-BE49-F238E27FC236}">
              <a16:creationId xmlns:a16="http://schemas.microsoft.com/office/drawing/2014/main" id="{3AD70A6D-580C-4799-BCB3-6E5B0D1AC8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31470" cy="72498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0</xdr:colOff>
      <xdr:row>0</xdr:row>
      <xdr:rowOff>0</xdr:rowOff>
    </xdr:from>
    <xdr:ext cx="1778464" cy="804726"/>
    <xdr:pic>
      <xdr:nvPicPr>
        <xdr:cNvPr id="3" name="Imagen 3">
          <a:extLst>
            <a:ext uri="{FF2B5EF4-FFF2-40B4-BE49-F238E27FC236}">
              <a16:creationId xmlns:a16="http://schemas.microsoft.com/office/drawing/2014/main" id="{2390BFAC-5F89-461C-B642-E022B6B2BAF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68250" y="0"/>
          <a:ext cx="1778464" cy="804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71950</xdr:colOff>
      <xdr:row>0</xdr:row>
      <xdr:rowOff>0</xdr:rowOff>
    </xdr:from>
    <xdr:ext cx="1569244" cy="785652"/>
    <xdr:pic>
      <xdr:nvPicPr>
        <xdr:cNvPr id="4" name="Imagen 4">
          <a:extLst>
            <a:ext uri="{FF2B5EF4-FFF2-40B4-BE49-F238E27FC236}">
              <a16:creationId xmlns:a16="http://schemas.microsoft.com/office/drawing/2014/main" id="{56DA6822-2D27-42DD-A4B9-9DE77A8EF7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69244" cy="7856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405</xdr:rowOff>
    </xdr:from>
    <xdr:ext cx="321945" cy="733062"/>
    <xdr:pic>
      <xdr:nvPicPr>
        <xdr:cNvPr id="2" name="Imagen 2">
          <a:extLst>
            <a:ext uri="{FF2B5EF4-FFF2-40B4-BE49-F238E27FC236}">
              <a16:creationId xmlns:a16="http://schemas.microsoft.com/office/drawing/2014/main" id="{9084A6A2-6032-4496-95D8-AD0F1CF2AC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5"/>
          <a:ext cx="321945" cy="7330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24052</xdr:colOff>
      <xdr:row>0</xdr:row>
      <xdr:rowOff>0</xdr:rowOff>
    </xdr:from>
    <xdr:ext cx="1596640" cy="755626"/>
    <xdr:pic>
      <xdr:nvPicPr>
        <xdr:cNvPr id="3" name="Imagen 2">
          <a:extLst>
            <a:ext uri="{FF2B5EF4-FFF2-40B4-BE49-F238E27FC236}">
              <a16:creationId xmlns:a16="http://schemas.microsoft.com/office/drawing/2014/main" id="{7031F25A-294B-4B17-9FBA-FE93BFF04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4052" y="0"/>
          <a:ext cx="1596640" cy="7556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81961</xdr:colOff>
      <xdr:row>0</xdr:row>
      <xdr:rowOff>0</xdr:rowOff>
    </xdr:from>
    <xdr:ext cx="1760866" cy="753745"/>
    <xdr:pic>
      <xdr:nvPicPr>
        <xdr:cNvPr id="4" name="Imagen 3">
          <a:extLst>
            <a:ext uri="{FF2B5EF4-FFF2-40B4-BE49-F238E27FC236}">
              <a16:creationId xmlns:a16="http://schemas.microsoft.com/office/drawing/2014/main" id="{CF93FBB1-5901-4556-8651-50FF568071B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93786" y="0"/>
          <a:ext cx="1760866" cy="7537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1</xdr:colOff>
      <xdr:row>0</xdr:row>
      <xdr:rowOff>0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72E8245D-D427-4778-A0C0-12263B56AFC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1" y="0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881446</xdr:colOff>
      <xdr:row>1</xdr:row>
      <xdr:rowOff>80010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39D8369D-3710-4087-8612-6536B9ACC2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349296" y="270510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59530</xdr:colOff>
      <xdr:row>1</xdr:row>
      <xdr:rowOff>68103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E642808B-FA4F-4F36-B8AC-044BE95292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78730" y="258603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15239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D4A64454-6674-4ECC-9EB2-31ADEB2DEE7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5239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167072</xdr:colOff>
      <xdr:row>1</xdr:row>
      <xdr:rowOff>23812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AB7F236B-0D79-41EC-94FA-C06AD0BF45B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39647" y="214312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250032</xdr:colOff>
      <xdr:row>1</xdr:row>
      <xdr:rowOff>47623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BFB7A181-7F5E-49F2-93EB-485B99DF19E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1557" y="238123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69A3A875-AAF6-4EAD-9806-988D2E799D2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390968</xdr:colOff>
      <xdr:row>1</xdr:row>
      <xdr:rowOff>13219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BC3172A3-ADAA-4EB3-A657-41073B9CA0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44468" y="203719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419914</xdr:colOff>
      <xdr:row>1</xdr:row>
      <xdr:rowOff>37030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1F0371C8-FA83-4217-87D8-E7644B2C46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9514" y="227530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23813</xdr:rowOff>
    </xdr:from>
    <xdr:ext cx="591844" cy="1115855"/>
    <xdr:pic>
      <xdr:nvPicPr>
        <xdr:cNvPr id="2" name="Imagen 1">
          <a:extLst>
            <a:ext uri="{FF2B5EF4-FFF2-40B4-BE49-F238E27FC236}">
              <a16:creationId xmlns:a16="http://schemas.microsoft.com/office/drawing/2014/main" id="{D01903D1-B6C6-4067-91E9-0B6F38F17C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813"/>
          <a:ext cx="591844" cy="1115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655229</xdr:colOff>
      <xdr:row>1</xdr:row>
      <xdr:rowOff>32386</xdr:rowOff>
    </xdr:from>
    <xdr:ext cx="1508245" cy="773906"/>
    <xdr:pic>
      <xdr:nvPicPr>
        <xdr:cNvPr id="3" name="Imagen 2">
          <a:extLst>
            <a:ext uri="{FF2B5EF4-FFF2-40B4-BE49-F238E27FC236}">
              <a16:creationId xmlns:a16="http://schemas.microsoft.com/office/drawing/2014/main" id="{7142017D-D2CE-47EE-8637-4D3DD37D222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61629" y="222886"/>
          <a:ext cx="1508245" cy="77390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</xdr:col>
      <xdr:colOff>619126</xdr:colOff>
      <xdr:row>1</xdr:row>
      <xdr:rowOff>56197</xdr:rowOff>
    </xdr:from>
    <xdr:ext cx="1549693" cy="725191"/>
    <xdr:pic>
      <xdr:nvPicPr>
        <xdr:cNvPr id="4" name="Imagen 3">
          <a:extLst>
            <a:ext uri="{FF2B5EF4-FFF2-40B4-BE49-F238E27FC236}">
              <a16:creationId xmlns:a16="http://schemas.microsoft.com/office/drawing/2014/main" id="{F14B84D4-332E-4DF0-9EE0-3BDB512A136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28726" y="246697"/>
          <a:ext cx="1549693" cy="72519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72726"/>
    <xdr:pic>
      <xdr:nvPicPr>
        <xdr:cNvPr id="2" name="Imagen 2">
          <a:extLst>
            <a:ext uri="{FF2B5EF4-FFF2-40B4-BE49-F238E27FC236}">
              <a16:creationId xmlns:a16="http://schemas.microsoft.com/office/drawing/2014/main" id="{0323405B-0C73-4230-8C97-85CB1EF667E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727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275701</xdr:colOff>
      <xdr:row>0</xdr:row>
      <xdr:rowOff>0</xdr:rowOff>
    </xdr:from>
    <xdr:ext cx="1425464" cy="694772"/>
    <xdr:pic>
      <xdr:nvPicPr>
        <xdr:cNvPr id="3" name="Imagen 3">
          <a:extLst>
            <a:ext uri="{FF2B5EF4-FFF2-40B4-BE49-F238E27FC236}">
              <a16:creationId xmlns:a16="http://schemas.microsoft.com/office/drawing/2014/main" id="{F9267EE7-5A49-4145-8436-988C9267B0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54551" y="0"/>
          <a:ext cx="1425464" cy="69477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69054</xdr:colOff>
      <xdr:row>0</xdr:row>
      <xdr:rowOff>13305</xdr:rowOff>
    </xdr:from>
    <xdr:ext cx="1350433" cy="740798"/>
    <xdr:pic>
      <xdr:nvPicPr>
        <xdr:cNvPr id="4" name="Imagen 4">
          <a:extLst>
            <a:ext uri="{FF2B5EF4-FFF2-40B4-BE49-F238E27FC236}">
              <a16:creationId xmlns:a16="http://schemas.microsoft.com/office/drawing/2014/main" id="{F4CD76BF-FF5E-437C-9B23-3174E4A33D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9054" y="13305"/>
          <a:ext cx="1350433" cy="7407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3488" cy="619386"/>
    <xdr:pic>
      <xdr:nvPicPr>
        <xdr:cNvPr id="2" name="Imagen 2">
          <a:extLst>
            <a:ext uri="{FF2B5EF4-FFF2-40B4-BE49-F238E27FC236}">
              <a16:creationId xmlns:a16="http://schemas.microsoft.com/office/drawing/2014/main" id="{A1A92D49-0AD6-498E-A04D-E30CBC6243D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3488" cy="6193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41432"/>
    <xdr:pic>
      <xdr:nvPicPr>
        <xdr:cNvPr id="3" name="Imagen 3">
          <a:extLst>
            <a:ext uri="{FF2B5EF4-FFF2-40B4-BE49-F238E27FC236}">
              <a16:creationId xmlns:a16="http://schemas.microsoft.com/office/drawing/2014/main" id="{0DA7B4A4-4C46-49DD-821F-424AD58DF24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6036" y="71708"/>
          <a:ext cx="1364504" cy="64143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97629</xdr:colOff>
      <xdr:row>0</xdr:row>
      <xdr:rowOff>3780</xdr:rowOff>
    </xdr:from>
    <xdr:ext cx="1305802" cy="672490"/>
    <xdr:pic>
      <xdr:nvPicPr>
        <xdr:cNvPr id="4" name="Imagen 4">
          <a:extLst>
            <a:ext uri="{FF2B5EF4-FFF2-40B4-BE49-F238E27FC236}">
              <a16:creationId xmlns:a16="http://schemas.microsoft.com/office/drawing/2014/main" id="{1D6193A5-82D2-4842-A787-F91CB8FB4E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7629" y="3780"/>
          <a:ext cx="1305802" cy="6724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09550</xdr:colOff>
      <xdr:row>19</xdr:row>
      <xdr:rowOff>95249</xdr:rowOff>
    </xdr:from>
    <xdr:to>
      <xdr:col>7</xdr:col>
      <xdr:colOff>333374</xdr:colOff>
      <xdr:row>22</xdr:row>
      <xdr:rowOff>171449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B97CB6EE-F121-455D-9274-0BC8376AA46D}"/>
            </a:ext>
          </a:extLst>
        </xdr:cNvPr>
        <xdr:cNvSpPr txBox="1"/>
      </xdr:nvSpPr>
      <xdr:spPr>
        <a:xfrm>
          <a:off x="3257550" y="3705224"/>
          <a:ext cx="2409824" cy="6477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Impuesto sobre la renta proveniente de salarios </a:t>
          </a:r>
        </a:p>
        <a:p>
          <a:pPr algn="ctr"/>
          <a:r>
            <a:rPr lang="es-DO" sz="1050" b="1">
              <a:solidFill>
                <a:schemeClr val="bg1"/>
              </a:solidFill>
              <a:latin typeface="Avenir Next LT Pro" panose="020B0504020202020204" pitchFamily="34" charset="0"/>
            </a:rPr>
            <a:t>5,693.4 </a:t>
          </a:r>
        </a:p>
      </xdr:txBody>
    </xdr:sp>
    <xdr:clientData/>
  </xdr:twoCellAnchor>
  <xdr:twoCellAnchor>
    <xdr:from>
      <xdr:col>1</xdr:col>
      <xdr:colOff>438150</xdr:colOff>
      <xdr:row>7</xdr:row>
      <xdr:rowOff>171450</xdr:rowOff>
    </xdr:from>
    <xdr:to>
      <xdr:col>9</xdr:col>
      <xdr:colOff>267359</xdr:colOff>
      <xdr:row>33</xdr:row>
      <xdr:rowOff>55274</xdr:rowOff>
    </xdr:to>
    <xdr:grpSp>
      <xdr:nvGrpSpPr>
        <xdr:cNvPr id="6" name="Grupo 5">
          <a:extLst>
            <a:ext uri="{FF2B5EF4-FFF2-40B4-BE49-F238E27FC236}">
              <a16:creationId xmlns:a16="http://schemas.microsoft.com/office/drawing/2014/main" id="{6F98D4FD-2EDD-49FF-85B0-5004DC5121FC}"/>
            </a:ext>
          </a:extLst>
        </xdr:cNvPr>
        <xdr:cNvGrpSpPr/>
      </xdr:nvGrpSpPr>
      <xdr:grpSpPr>
        <a:xfrm>
          <a:off x="1215390" y="1453515"/>
          <a:ext cx="6081419" cy="4615844"/>
          <a:chOff x="953831" y="1638300"/>
          <a:chExt cx="5923211" cy="4844444"/>
        </a:xfrm>
      </xdr:grpSpPr>
      <xdr:grpSp>
        <xdr:nvGrpSpPr>
          <xdr:cNvPr id="7" name="Grupo 6">
            <a:extLst>
              <a:ext uri="{FF2B5EF4-FFF2-40B4-BE49-F238E27FC236}">
                <a16:creationId xmlns:a16="http://schemas.microsoft.com/office/drawing/2014/main" id="{F7B0AA67-FBA6-7952-9A0C-337B08144C22}"/>
              </a:ext>
            </a:extLst>
          </xdr:cNvPr>
          <xdr:cNvGrpSpPr/>
        </xdr:nvGrpSpPr>
        <xdr:grpSpPr>
          <a:xfrm>
            <a:off x="1152546" y="1638300"/>
            <a:ext cx="5724496" cy="4844444"/>
            <a:chOff x="1123971" y="1524000"/>
            <a:chExt cx="5724496" cy="4844444"/>
          </a:xfrm>
        </xdr:grpSpPr>
        <xdr:pic>
          <xdr:nvPicPr>
            <xdr:cNvPr id="10" name="Imagen 9" descr="Imagen que contiene Forma&#10;&#10;Descripción generada automáticamente">
              <a:extLst>
                <a:ext uri="{FF2B5EF4-FFF2-40B4-BE49-F238E27FC236}">
                  <a16:creationId xmlns:a16="http://schemas.microsoft.com/office/drawing/2014/main" id="{4534C644-EDB7-2ED6-1DF8-8F20A2B04293}"/>
                </a:ext>
              </a:extLst>
            </xdr:cNvPr>
            <xdr:cNvPicPr>
              <a:picLocks noChangeAspect="1"/>
            </xdr:cNvPicPr>
          </xdr:nvPicPr>
          <xdr:blipFill rotWithShape="1">
            <a:blip xmlns:r="http://schemas.openxmlformats.org/officeDocument/2006/relationships" r:embed="rId4" cstate="print">
              <a:extLst>
                <a:ext uri="{28A0092B-C50C-407E-A947-70E740481C1C}">
                  <a14:useLocalDpi xmlns:a14="http://schemas.microsoft.com/office/drawing/2010/main" val="0"/>
                </a:ext>
              </a:extLst>
            </a:blip>
            <a:srcRect l="28809" r="36786"/>
            <a:stretch/>
          </xdr:blipFill>
          <xdr:spPr>
            <a:xfrm>
              <a:off x="2305050" y="1524000"/>
              <a:ext cx="2752725" cy="4844444"/>
            </a:xfrm>
            <a:prstGeom prst="rect">
              <a:avLst/>
            </a:prstGeom>
          </xdr:spPr>
        </xdr:pic>
        <xdr:sp macro="" textlink="">
          <xdr:nvSpPr>
            <xdr:cNvPr id="11" name="CuadroTexto 10">
              <a:extLst>
                <a:ext uri="{FF2B5EF4-FFF2-40B4-BE49-F238E27FC236}">
                  <a16:creationId xmlns:a16="http://schemas.microsoft.com/office/drawing/2014/main" id="{D104EADA-5608-E100-FC9B-C531753FA3C9}"/>
                </a:ext>
              </a:extLst>
            </xdr:cNvPr>
            <xdr:cNvSpPr txBox="1"/>
          </xdr:nvSpPr>
          <xdr:spPr>
            <a:xfrm>
              <a:off x="4895841" y="1990757"/>
              <a:ext cx="1952626" cy="1009651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Transferencia de Bienes Industrializados y Servicios (ITBIS) </a:t>
              </a:r>
            </a:p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2255CB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31,090.2  </a:t>
              </a:r>
              <a:endParaRPr lang="es-DO" sz="1100"/>
            </a:p>
          </xdr:txBody>
        </xdr:sp>
        <xdr:sp macro="" textlink="">
          <xdr:nvSpPr>
            <xdr:cNvPr id="12" name="CuadroTexto 11">
              <a:extLst>
                <a:ext uri="{FF2B5EF4-FFF2-40B4-BE49-F238E27FC236}">
                  <a16:creationId xmlns:a16="http://schemas.microsoft.com/office/drawing/2014/main" id="{F598E2DF-939C-BA8C-A618-9898FF365C69}"/>
                </a:ext>
              </a:extLst>
            </xdr:cNvPr>
            <xdr:cNvSpPr txBox="1"/>
          </xdr:nvSpPr>
          <xdr:spPr>
            <a:xfrm>
              <a:off x="4895841" y="3571860"/>
              <a:ext cx="1581151" cy="838199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renta proveniente de salarios</a:t>
              </a:r>
            </a:p>
            <a:p>
              <a:pPr marL="0" marR="0" lvl="0" indent="0" algn="l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3E5AA4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9,167.2 </a:t>
              </a:r>
              <a:endParaRPr lang="es-DO" sz="1100"/>
            </a:p>
          </xdr:txBody>
        </xdr:sp>
        <xdr:sp macro="" textlink="">
          <xdr:nvSpPr>
            <xdr:cNvPr id="13" name="CuadroTexto 12">
              <a:extLst>
                <a:ext uri="{FF2B5EF4-FFF2-40B4-BE49-F238E27FC236}">
                  <a16:creationId xmlns:a16="http://schemas.microsoft.com/office/drawing/2014/main" id="{BD057472-F48E-DC72-BF73-854CEB8103F1}"/>
                </a:ext>
              </a:extLst>
            </xdr:cNvPr>
            <xdr:cNvSpPr txBox="1"/>
          </xdr:nvSpPr>
          <xdr:spPr>
            <a:xfrm>
              <a:off x="1123971" y="2790829"/>
              <a:ext cx="1276350" cy="970666"/>
            </a:xfrm>
            <a:prstGeom prst="rect">
              <a:avLst/>
            </a:prstGeom>
            <a:noFill/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pPr marL="0" marR="0" lvl="0" indent="0" algn="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chemeClr val="bg2">
                      <a:lumMod val="75000"/>
                    </a:schemeClr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Impuesto sobre la renta de las empresas</a:t>
              </a:r>
            </a:p>
            <a:p>
              <a:pPr marL="0" marR="0" lvl="0" indent="0" algn="r" defTabSz="91440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/>
              </a:pPr>
              <a:r>
                <a:rPr kumimoji="0" lang="es-DO" sz="1100" b="1" i="0" u="none" strike="noStrike" kern="0" cap="none" spc="0" normalizeH="0" baseline="0" noProof="0">
                  <a:ln>
                    <a:noFill/>
                  </a:ln>
                  <a:solidFill>
                    <a:srgbClr val="13305B"/>
                  </a:solidFill>
                  <a:effectLst/>
                  <a:uLnTx/>
                  <a:uFillTx/>
                  <a:latin typeface="Avenir Next LT Pro" panose="020B0504020202020204" pitchFamily="34" charset="0"/>
                  <a:ea typeface="+mn-ea"/>
                  <a:cs typeface="+mn-cs"/>
                </a:rPr>
                <a:t>10,768.0  </a:t>
              </a:r>
            </a:p>
            <a:p>
              <a:pPr algn="r"/>
              <a:endParaRPr lang="es-DO" sz="1100"/>
            </a:p>
          </xdr:txBody>
        </xdr:sp>
      </xdr:grp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4CA1BF96-0418-ABE3-6D9E-158E68DD1E0F}"/>
              </a:ext>
            </a:extLst>
          </xdr:cNvPr>
          <xdr:cNvSpPr txBox="1"/>
        </xdr:nvSpPr>
        <xdr:spPr>
          <a:xfrm>
            <a:off x="953831" y="4372042"/>
            <a:ext cx="1513964" cy="97954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chemeClr val="bg2">
                    <a:lumMod val="75000"/>
                  </a:schemeClr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Impuesto específico sobre los hidrocarburos, Ley 112-00</a:t>
            </a:r>
          </a:p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878787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5,115.3  </a:t>
            </a: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2A84DD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 </a:t>
            </a:r>
            <a:endParaRPr lang="es-DO" sz="1100"/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ECB6DC09-E2DC-6FA3-0BB5-C6396E47D165}"/>
              </a:ext>
            </a:extLst>
          </xdr:cNvPr>
          <xdr:cNvSpPr txBox="1"/>
        </xdr:nvSpPr>
        <xdr:spPr>
          <a:xfrm>
            <a:off x="4972025" y="5238665"/>
            <a:ext cx="1252606" cy="66515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chemeClr val="bg2">
                    <a:lumMod val="75000"/>
                  </a:schemeClr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Impuestos arancelarios</a:t>
            </a:r>
          </a:p>
          <a:p>
            <a:pPr marL="0" marR="0" lvl="0" indent="0" algn="l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s-DO" sz="1100" b="1" i="0" u="none" strike="noStrike" kern="0" cap="none" spc="0" normalizeH="0" baseline="0" noProof="0">
                <a:ln>
                  <a:noFill/>
                </a:ln>
                <a:solidFill>
                  <a:srgbClr val="2A84DD"/>
                </a:solidFill>
                <a:effectLst/>
                <a:uLnTx/>
                <a:uFillTx/>
                <a:latin typeface="Avenir Next LT Pro" panose="020B0504020202020204" pitchFamily="34" charset="0"/>
                <a:ea typeface="+mn-ea"/>
                <a:cs typeface="+mn-cs"/>
              </a:rPr>
              <a:t>4,871.3 </a:t>
            </a: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5</xdr:colOff>
      <xdr:row>0</xdr:row>
      <xdr:rowOff>0</xdr:rowOff>
    </xdr:from>
    <xdr:ext cx="333375" cy="732427"/>
    <xdr:pic>
      <xdr:nvPicPr>
        <xdr:cNvPr id="2" name="Imagen 2">
          <a:extLst>
            <a:ext uri="{FF2B5EF4-FFF2-40B4-BE49-F238E27FC236}">
              <a16:creationId xmlns:a16="http://schemas.microsoft.com/office/drawing/2014/main" id="{2AD676C9-B810-4A28-BD14-6FC6E4D3040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333375" cy="732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981938</xdr:colOff>
      <xdr:row>0</xdr:row>
      <xdr:rowOff>0</xdr:rowOff>
    </xdr:from>
    <xdr:ext cx="1770391" cy="804545"/>
    <xdr:pic>
      <xdr:nvPicPr>
        <xdr:cNvPr id="3" name="Imagen 3">
          <a:extLst>
            <a:ext uri="{FF2B5EF4-FFF2-40B4-BE49-F238E27FC236}">
              <a16:creationId xmlns:a16="http://schemas.microsoft.com/office/drawing/2014/main" id="{D7DA3290-7F07-4950-93CB-A79C5F9DD1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707963" y="0"/>
          <a:ext cx="1770391" cy="8045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71950</xdr:colOff>
      <xdr:row>0</xdr:row>
      <xdr:rowOff>0</xdr:rowOff>
    </xdr:from>
    <xdr:ext cx="1575322" cy="789281"/>
    <xdr:pic>
      <xdr:nvPicPr>
        <xdr:cNvPr id="4" name="Imagen 4">
          <a:extLst>
            <a:ext uri="{FF2B5EF4-FFF2-40B4-BE49-F238E27FC236}">
              <a16:creationId xmlns:a16="http://schemas.microsoft.com/office/drawing/2014/main" id="{26572385-9F98-4788-96BA-651260AC19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950" y="0"/>
          <a:ext cx="1575322" cy="7892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51A02033-BF2A-4C8C-8721-0A68BA3ACA9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ED623AA9-2204-47B6-AF88-2DD813ABCEB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762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9D2160CC-C0B2-4514-98D9-36ADEAAD9D3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8BD0F28A-1F36-40D1-BEDC-FF81C36EA4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F0AEAA43-4FF5-4AE2-8BA7-826C556F0A9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29940" y="3627120"/>
          <a:ext cx="817245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99644</xdr:colOff>
      <xdr:row>9</xdr:row>
      <xdr:rowOff>29307</xdr:rowOff>
    </xdr:from>
    <xdr:to>
      <xdr:col>8</xdr:col>
      <xdr:colOff>83777</xdr:colOff>
      <xdr:row>24</xdr:row>
      <xdr:rowOff>140677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88BACCA6-C3E4-48B8-8B7D-9AD49A3F3E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71169" y="1743807"/>
          <a:ext cx="5641983" cy="2968870"/>
        </a:xfrm>
        <a:prstGeom prst="rect">
          <a:avLst/>
        </a:prstGeom>
        <a:noFill/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7620</xdr:rowOff>
    </xdr:from>
    <xdr:ext cx="418158" cy="786342"/>
    <xdr:pic>
      <xdr:nvPicPr>
        <xdr:cNvPr id="2" name="Imagen 2">
          <a:extLst>
            <a:ext uri="{FF2B5EF4-FFF2-40B4-BE49-F238E27FC236}">
              <a16:creationId xmlns:a16="http://schemas.microsoft.com/office/drawing/2014/main" id="{86A67D7E-5C84-4E72-94D6-E2AB6FAC5F3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7620"/>
          <a:ext cx="418158" cy="7863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7620</xdr:rowOff>
    </xdr:from>
    <xdr:ext cx="1404339" cy="628504"/>
    <xdr:pic>
      <xdr:nvPicPr>
        <xdr:cNvPr id="3" name="Imagen 3">
          <a:extLst>
            <a:ext uri="{FF2B5EF4-FFF2-40B4-BE49-F238E27FC236}">
              <a16:creationId xmlns:a16="http://schemas.microsoft.com/office/drawing/2014/main" id="{2BFD88C5-DED7-4667-9F1E-C4A381FC241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762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478631</xdr:colOff>
      <xdr:row>0</xdr:row>
      <xdr:rowOff>7620</xdr:rowOff>
    </xdr:from>
    <xdr:ext cx="1273447" cy="615481"/>
    <xdr:pic>
      <xdr:nvPicPr>
        <xdr:cNvPr id="4" name="Imagen 4">
          <a:extLst>
            <a:ext uri="{FF2B5EF4-FFF2-40B4-BE49-F238E27FC236}">
              <a16:creationId xmlns:a16="http://schemas.microsoft.com/office/drawing/2014/main" id="{6E1E283E-5E6E-40C8-928B-3944BB24043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7620"/>
          <a:ext cx="1273447" cy="61548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9</xdr:col>
      <xdr:colOff>166598</xdr:colOff>
      <xdr:row>0</xdr:row>
      <xdr:rowOff>0</xdr:rowOff>
    </xdr:from>
    <xdr:ext cx="1404339" cy="628504"/>
    <xdr:pic>
      <xdr:nvPicPr>
        <xdr:cNvPr id="5" name="Imagen 3">
          <a:extLst>
            <a:ext uri="{FF2B5EF4-FFF2-40B4-BE49-F238E27FC236}">
              <a16:creationId xmlns:a16="http://schemas.microsoft.com/office/drawing/2014/main" id="{9F597740-BF17-4F86-BE9C-5C5C8B3AEEB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00873" y="0"/>
          <a:ext cx="1404339" cy="62850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4</xdr:col>
      <xdr:colOff>243840</xdr:colOff>
      <xdr:row>19</xdr:row>
      <xdr:rowOff>7620</xdr:rowOff>
    </xdr:from>
    <xdr:to>
      <xdr:col>5</xdr:col>
      <xdr:colOff>289560</xdr:colOff>
      <xdr:row>20</xdr:row>
      <xdr:rowOff>106680</xdr:rowOff>
    </xdr:to>
    <xdr:pic>
      <xdr:nvPicPr>
        <xdr:cNvPr id="6" name="Imagen 1">
          <a:extLst>
            <a:ext uri="{FF2B5EF4-FFF2-40B4-BE49-F238E27FC236}">
              <a16:creationId xmlns:a16="http://schemas.microsoft.com/office/drawing/2014/main" id="{05E3CFAD-A8A4-404D-B236-8999168BCD6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329940" y="3627120"/>
          <a:ext cx="817245" cy="2895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761999</xdr:colOff>
      <xdr:row>8</xdr:row>
      <xdr:rowOff>76200</xdr:rowOff>
    </xdr:from>
    <xdr:to>
      <xdr:col>8</xdr:col>
      <xdr:colOff>226481</xdr:colOff>
      <xdr:row>23</xdr:row>
      <xdr:rowOff>46892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21BEF9F2-6581-4AE2-94D3-05A01F8111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33524" y="1600200"/>
          <a:ext cx="5122332" cy="2828192"/>
        </a:xfrm>
        <a:prstGeom prst="rect">
          <a:avLst/>
        </a:prstGeom>
        <a:noFill/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94810</xdr:colOff>
      <xdr:row>0</xdr:row>
      <xdr:rowOff>0</xdr:rowOff>
    </xdr:from>
    <xdr:ext cx="1345090" cy="672117"/>
    <xdr:pic>
      <xdr:nvPicPr>
        <xdr:cNvPr id="2" name="Imagen 4">
          <a:extLst>
            <a:ext uri="{FF2B5EF4-FFF2-40B4-BE49-F238E27FC236}">
              <a16:creationId xmlns:a16="http://schemas.microsoft.com/office/drawing/2014/main" id="{531DB090-26FB-441B-9857-EB3E3A6F49E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810" y="0"/>
          <a:ext cx="1345090" cy="6721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22860</xdr:colOff>
      <xdr:row>0</xdr:row>
      <xdr:rowOff>7620</xdr:rowOff>
    </xdr:from>
    <xdr:ext cx="297430" cy="920749"/>
    <xdr:pic>
      <xdr:nvPicPr>
        <xdr:cNvPr id="3" name="Imagen 2">
          <a:extLst>
            <a:ext uri="{FF2B5EF4-FFF2-40B4-BE49-F238E27FC236}">
              <a16:creationId xmlns:a16="http://schemas.microsoft.com/office/drawing/2014/main" id="{7683C1AA-A94B-4911-977E-6559FBE51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860" y="7620"/>
          <a:ext cx="297430" cy="9207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10</xdr:col>
      <xdr:colOff>410438</xdr:colOff>
      <xdr:row>0</xdr:row>
      <xdr:rowOff>0</xdr:rowOff>
    </xdr:from>
    <xdr:ext cx="1338875" cy="689610"/>
    <xdr:pic>
      <xdr:nvPicPr>
        <xdr:cNvPr id="4" name="Imagen 3">
          <a:extLst>
            <a:ext uri="{FF2B5EF4-FFF2-40B4-BE49-F238E27FC236}">
              <a16:creationId xmlns:a16="http://schemas.microsoft.com/office/drawing/2014/main" id="{F8637F41-D8CE-486B-868B-A89E352BBA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25688" y="0"/>
          <a:ext cx="1338875" cy="68961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261937</xdr:colOff>
      <xdr:row>7</xdr:row>
      <xdr:rowOff>151344</xdr:rowOff>
    </xdr:from>
    <xdr:to>
      <xdr:col>9</xdr:col>
      <xdr:colOff>436563</xdr:colOff>
      <xdr:row>28</xdr:row>
      <xdr:rowOff>4043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CA1CB6EA-963A-4701-90E7-797793F11B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33462" y="1484844"/>
          <a:ext cx="6346826" cy="388959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0</xdr:rowOff>
    </xdr:from>
    <xdr:to>
      <xdr:col>2</xdr:col>
      <xdr:colOff>693813</xdr:colOff>
      <xdr:row>4</xdr:row>
      <xdr:rowOff>142875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C2C7EDA1-5D90-42FF-AA20-B57BBA7E585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190500"/>
          <a:ext cx="1455813" cy="714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0</xdr:row>
      <xdr:rowOff>0</xdr:rowOff>
    </xdr:from>
    <xdr:to>
      <xdr:col>1</xdr:col>
      <xdr:colOff>521970</xdr:colOff>
      <xdr:row>3</xdr:row>
      <xdr:rowOff>102523</xdr:rowOff>
    </xdr:to>
    <xdr:pic>
      <xdr:nvPicPr>
        <xdr:cNvPr id="2" name="Imagen 4">
          <a:extLst>
            <a:ext uri="{FF2B5EF4-FFF2-40B4-BE49-F238E27FC236}">
              <a16:creationId xmlns:a16="http://schemas.microsoft.com/office/drawing/2014/main" id="{DE6B7508-FE19-47DA-85E6-BA11452F5C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" y="0"/>
          <a:ext cx="1278255" cy="6740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47626</xdr:colOff>
      <xdr:row>0</xdr:row>
      <xdr:rowOff>0</xdr:rowOff>
    </xdr:from>
    <xdr:to>
      <xdr:col>4</xdr:col>
      <xdr:colOff>731914</xdr:colOff>
      <xdr:row>3</xdr:row>
      <xdr:rowOff>14287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F3737BDD-C342-4F1F-A2BF-75F628B2DB0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62201" y="0"/>
          <a:ext cx="1455813" cy="714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476250</xdr:colOff>
      <xdr:row>11</xdr:row>
      <xdr:rowOff>152400</xdr:rowOff>
    </xdr:from>
    <xdr:to>
      <xdr:col>9</xdr:col>
      <xdr:colOff>584835</xdr:colOff>
      <xdr:row>18</xdr:row>
      <xdr:rowOff>45720</xdr:rowOff>
    </xdr:to>
    <xdr:grpSp>
      <xdr:nvGrpSpPr>
        <xdr:cNvPr id="13" name="Group 1">
          <a:extLst>
            <a:ext uri="{FF2B5EF4-FFF2-40B4-BE49-F238E27FC236}">
              <a16:creationId xmlns:a16="http://schemas.microsoft.com/office/drawing/2014/main" id="{44A61F2C-280C-3685-DB62-0EB2F3AE7010}"/>
            </a:ext>
          </a:extLst>
        </xdr:cNvPr>
        <xdr:cNvGrpSpPr/>
      </xdr:nvGrpSpPr>
      <xdr:grpSpPr>
        <a:xfrm>
          <a:off x="3634740" y="2143125"/>
          <a:ext cx="5545455" cy="1162050"/>
          <a:chOff x="0" y="0"/>
          <a:chExt cx="5394960" cy="1226820"/>
        </a:xfrm>
      </xdr:grpSpPr>
      <xdr:pic>
        <xdr:nvPicPr>
          <xdr:cNvPr id="14" name="Imagen 13" descr="Icono&#10;&#10;Descripción generada automáticamente">
            <a:extLst>
              <a:ext uri="{FF2B5EF4-FFF2-40B4-BE49-F238E27FC236}">
                <a16:creationId xmlns:a16="http://schemas.microsoft.com/office/drawing/2014/main" id="{38134B99-B500-32B4-02A6-B7969217EDC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/>
          </a:stretch>
        </xdr:blipFill>
        <xdr:spPr bwMode="auto">
          <a:xfrm>
            <a:off x="0" y="0"/>
            <a:ext cx="5394960" cy="1226820"/>
          </a:xfrm>
          <a:prstGeom prst="rect">
            <a:avLst/>
          </a:prstGeom>
          <a:noFill/>
          <a:ln>
            <a:noFill/>
          </a:ln>
        </xdr:spPr>
      </xdr:pic>
      <xdr:pic>
        <xdr:nvPicPr>
          <xdr:cNvPr id="15" name="Gráfico 2" descr="Libros contorno">
            <a:extLst>
              <a:ext uri="{FF2B5EF4-FFF2-40B4-BE49-F238E27FC236}">
                <a16:creationId xmlns:a16="http://schemas.microsoft.com/office/drawing/2014/main" id="{3663EDCB-EE54-1FA3-F789-C9E731B19764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5"/>
              </a:ext>
            </a:extLst>
          </a:blip>
          <a:stretch>
            <a:fillRect/>
          </a:stretch>
        </xdr:blipFill>
        <xdr:spPr>
          <a:xfrm>
            <a:off x="308758" y="279070"/>
            <a:ext cx="359410" cy="359410"/>
          </a:xfrm>
          <a:prstGeom prst="rect">
            <a:avLst/>
          </a:prstGeom>
        </xdr:spPr>
      </xdr:pic>
      <xdr:pic>
        <xdr:nvPicPr>
          <xdr:cNvPr id="16" name="Gráfico 3" descr="Estetoscopio contorno">
            <a:extLst>
              <a:ext uri="{FF2B5EF4-FFF2-40B4-BE49-F238E27FC236}">
                <a16:creationId xmlns:a16="http://schemas.microsoft.com/office/drawing/2014/main" id="{8CDF5D00-37C6-6A61-44DD-BDE507480EE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 cstate="print">
            <a:extLst>
              <a:ext uri="{28A0092B-C50C-407E-A947-70E740481C1C}">
                <a14:useLocalDpi xmlns:a14="http://schemas.microsoft.com/office/drawing/2010/main" val="0"/>
              </a:ext>
              <a:ext uri="{96DAC541-7B7A-43D3-8B79-37D633B846F1}">
                <asvg:svgBlip xmlns:asvg="http://schemas.microsoft.com/office/drawing/2016/SVG/main" r:embed="rId7"/>
              </a:ext>
            </a:extLst>
          </a:blip>
          <a:stretch>
            <a:fillRect/>
          </a:stretch>
        </xdr:blipFill>
        <xdr:spPr>
          <a:xfrm>
            <a:off x="2060368" y="279070"/>
            <a:ext cx="320634" cy="320634"/>
          </a:xfrm>
          <a:prstGeom prst="rect">
            <a:avLst/>
          </a:prstGeom>
        </xdr:spPr>
      </xdr:pic>
      <xdr:pic>
        <xdr:nvPicPr>
          <xdr:cNvPr id="17" name="Imagen 16" descr="Un dibujo de una persona&#10;&#10;Descripción generada automáticamente con confianza baja">
            <a:extLst>
              <a:ext uri="{FF2B5EF4-FFF2-40B4-BE49-F238E27FC236}">
                <a16:creationId xmlns:a16="http://schemas.microsoft.com/office/drawing/2014/main" id="{BC72E3F2-9139-69A9-43BA-283E81F59FE1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8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3782291" y="255320"/>
            <a:ext cx="330835" cy="359410"/>
          </a:xfrm>
          <a:prstGeom prst="rect">
            <a:avLst/>
          </a:prstGeom>
        </xdr:spPr>
      </xdr:pic>
      <xdr:sp macro="" textlink="">
        <xdr:nvSpPr>
          <xdr:cNvPr id="18" name="Cuadro de texto 2">
            <a:extLst>
              <a:ext uri="{FF2B5EF4-FFF2-40B4-BE49-F238E27FC236}">
                <a16:creationId xmlns:a16="http://schemas.microsoft.com/office/drawing/2014/main" id="{998D289E-C7B0-B40E-14FE-F04499A3393B}"/>
              </a:ext>
            </a:extLst>
          </xdr:cNvPr>
          <xdr:cNvSpPr txBox="1">
            <a:spLocks noChangeArrowheads="1"/>
          </xdr:cNvSpPr>
        </xdr:nvSpPr>
        <xdr:spPr bwMode="auto">
          <a:xfrm>
            <a:off x="269669" y="546265"/>
            <a:ext cx="845820" cy="377825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rot="0" vert="horz" wrap="square" lIns="91440" tIns="45720" rIns="91440" bIns="45720" anchor="t" anchorCtr="0">
            <a:spAutoFit/>
          </a:bodyPr>
          <a:lstStyle/>
          <a:p>
            <a:pPr>
              <a:lnSpc>
                <a:spcPct val="106000"/>
              </a:lnSpc>
              <a:spcAft>
                <a:spcPts val="800"/>
              </a:spcAft>
            </a:pPr>
            <a:r>
              <a:rPr lang="es-ES" sz="600">
                <a:effectLst/>
                <a:latin typeface="Avenir Next LT Pro" panose="020B0504020202020204" pitchFamily="34" charset="0"/>
                <a:ea typeface="Aptos" panose="020B0004020202020204" pitchFamily="34" charset="0"/>
                <a:cs typeface="Times New Roman" panose="02020603050405020304" pitchFamily="18" charset="0"/>
              </a:rPr>
              <a:t>MINISTERIO DE EDUCACIÓN</a:t>
            </a:r>
            <a:endParaRPr lang="es-DO" sz="1100">
              <a:effectLst/>
              <a:latin typeface="Aptos" panose="020B0004020202020204" pitchFamily="34" charset="0"/>
              <a:ea typeface="Aptos" panose="020B0004020202020204" pitchFamily="34" charset="0"/>
              <a:cs typeface="Times New Roman" panose="02020603050405020304" pitchFamily="18" charset="0"/>
            </a:endParaRPr>
          </a:p>
          <a:p>
            <a:pPr>
              <a:lnSpc>
                <a:spcPct val="106000"/>
              </a:lnSpc>
              <a:spcAft>
                <a:spcPts val="800"/>
              </a:spcAft>
            </a:pPr>
            <a:r>
              <a:rPr lang="es-ES" sz="600" b="1">
                <a:effectLst/>
                <a:latin typeface="Avenir Next LT Pro" panose="020B0504020202020204" pitchFamily="34" charset="0"/>
                <a:ea typeface="Aptos" panose="020B0004020202020204" pitchFamily="34" charset="0"/>
                <a:cs typeface="Times New Roman" panose="02020603050405020304" pitchFamily="18" charset="0"/>
              </a:rPr>
              <a:t>RD$23,915.6</a:t>
            </a:r>
            <a:endParaRPr lang="es-DO" sz="1100">
              <a:effectLst/>
              <a:latin typeface="Aptos" panose="020B0004020202020204" pitchFamily="34" charset="0"/>
              <a:ea typeface="Aptos" panose="020B0004020202020204" pitchFamily="34" charset="0"/>
              <a:cs typeface="Times New Roman" panose="02020603050405020304" pitchFamily="18" charset="0"/>
            </a:endParaRPr>
          </a:p>
        </xdr:txBody>
      </xdr:sp>
      <xdr:sp macro="" textlink="">
        <xdr:nvSpPr>
          <xdr:cNvPr id="19" name="Cuadro de texto 2">
            <a:extLst>
              <a:ext uri="{FF2B5EF4-FFF2-40B4-BE49-F238E27FC236}">
                <a16:creationId xmlns:a16="http://schemas.microsoft.com/office/drawing/2014/main" id="{BE508502-1B57-E00B-9944-E118381509E2}"/>
              </a:ext>
            </a:extLst>
          </xdr:cNvPr>
          <xdr:cNvSpPr txBox="1">
            <a:spLocks noChangeArrowheads="1"/>
          </xdr:cNvSpPr>
        </xdr:nvSpPr>
        <xdr:spPr bwMode="auto">
          <a:xfrm>
            <a:off x="1971304" y="522514"/>
            <a:ext cx="990600" cy="469900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rot="0" vert="horz" wrap="square" lIns="91440" tIns="45720" rIns="91440" bIns="45720" anchor="t" anchorCtr="0">
            <a:spAutoFit/>
          </a:bodyPr>
          <a:lstStyle/>
          <a:p>
            <a:pPr>
              <a:lnSpc>
                <a:spcPct val="106000"/>
              </a:lnSpc>
              <a:spcAft>
                <a:spcPts val="800"/>
              </a:spcAft>
            </a:pPr>
            <a:r>
              <a:rPr lang="es-ES" sz="600">
                <a:effectLst/>
                <a:latin typeface="Avenir Next LT Pro" panose="020B0504020202020204" pitchFamily="34" charset="0"/>
                <a:ea typeface="Aptos" panose="020B0004020202020204" pitchFamily="34" charset="0"/>
                <a:cs typeface="Times New Roman" panose="02020603050405020304" pitchFamily="18" charset="0"/>
              </a:rPr>
              <a:t>MINISTERIO DE SALUD PÚBLICA Y ASISTENCIA SOCIAL</a:t>
            </a:r>
            <a:endParaRPr lang="es-DO" sz="1100">
              <a:effectLst/>
              <a:latin typeface="Aptos" panose="020B0004020202020204" pitchFamily="34" charset="0"/>
              <a:ea typeface="Aptos" panose="020B0004020202020204" pitchFamily="34" charset="0"/>
              <a:cs typeface="Times New Roman" panose="02020603050405020304" pitchFamily="18" charset="0"/>
            </a:endParaRPr>
          </a:p>
          <a:p>
            <a:pPr>
              <a:lnSpc>
                <a:spcPct val="106000"/>
              </a:lnSpc>
              <a:spcAft>
                <a:spcPts val="800"/>
              </a:spcAft>
            </a:pPr>
            <a:r>
              <a:rPr lang="es-ES" sz="600" b="1">
                <a:effectLst/>
                <a:latin typeface="Avenir Next LT Pro" panose="020B0504020202020204" pitchFamily="34" charset="0"/>
                <a:ea typeface="Aptos" panose="020B0004020202020204" pitchFamily="34" charset="0"/>
                <a:cs typeface="Times New Roman" panose="02020603050405020304" pitchFamily="18" charset="0"/>
              </a:rPr>
              <a:t>RD$10,352.5</a:t>
            </a:r>
            <a:endParaRPr lang="es-DO" sz="1100">
              <a:effectLst/>
              <a:latin typeface="Aptos" panose="020B0004020202020204" pitchFamily="34" charset="0"/>
              <a:ea typeface="Aptos" panose="020B0004020202020204" pitchFamily="34" charset="0"/>
              <a:cs typeface="Times New Roman" panose="02020603050405020304" pitchFamily="18" charset="0"/>
            </a:endParaRPr>
          </a:p>
        </xdr:txBody>
      </xdr:sp>
      <xdr:sp macro="" textlink="">
        <xdr:nvSpPr>
          <xdr:cNvPr id="20" name="Cuadro de texto 2">
            <a:extLst>
              <a:ext uri="{FF2B5EF4-FFF2-40B4-BE49-F238E27FC236}">
                <a16:creationId xmlns:a16="http://schemas.microsoft.com/office/drawing/2014/main" id="{B1DC4DDF-105A-F024-A75C-4FD058514C25}"/>
              </a:ext>
            </a:extLst>
          </xdr:cNvPr>
          <xdr:cNvSpPr txBox="1">
            <a:spLocks noChangeArrowheads="1"/>
          </xdr:cNvSpPr>
        </xdr:nvSpPr>
        <xdr:spPr bwMode="auto">
          <a:xfrm>
            <a:off x="3734789" y="558140"/>
            <a:ext cx="845819" cy="378459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  <xdr:txBody>
          <a:bodyPr rot="0" vert="horz" wrap="square" lIns="91440" tIns="45720" rIns="91440" bIns="45720" anchor="t" anchorCtr="0">
            <a:spAutoFit/>
          </a:bodyPr>
          <a:lstStyle/>
          <a:p>
            <a:pPr>
              <a:lnSpc>
                <a:spcPct val="106000"/>
              </a:lnSpc>
              <a:spcAft>
                <a:spcPts val="800"/>
              </a:spcAft>
            </a:pPr>
            <a:r>
              <a:rPr lang="es-ES" sz="600">
                <a:effectLst/>
                <a:latin typeface="Avenir Next LT Pro" panose="020B0504020202020204" pitchFamily="34" charset="0"/>
                <a:ea typeface="Aptos" panose="020B0004020202020204" pitchFamily="34" charset="0"/>
                <a:cs typeface="Times New Roman" panose="02020603050405020304" pitchFamily="18" charset="0"/>
              </a:rPr>
              <a:t>MINISTERIO DE LA PRESIDENCIA</a:t>
            </a:r>
            <a:endParaRPr lang="es-DO" sz="1100">
              <a:effectLst/>
              <a:latin typeface="Aptos" panose="020B0004020202020204" pitchFamily="34" charset="0"/>
              <a:ea typeface="Aptos" panose="020B0004020202020204" pitchFamily="34" charset="0"/>
              <a:cs typeface="Times New Roman" panose="02020603050405020304" pitchFamily="18" charset="0"/>
            </a:endParaRPr>
          </a:p>
          <a:p>
            <a:pPr>
              <a:lnSpc>
                <a:spcPct val="106000"/>
              </a:lnSpc>
              <a:spcAft>
                <a:spcPts val="800"/>
              </a:spcAft>
            </a:pPr>
            <a:r>
              <a:rPr lang="es-ES" sz="600" b="1">
                <a:effectLst/>
                <a:latin typeface="Avenir Next LT Pro" panose="020B0504020202020204" pitchFamily="34" charset="0"/>
                <a:ea typeface="Aptos" panose="020B0004020202020204" pitchFamily="34" charset="0"/>
                <a:cs typeface="Times New Roman" panose="02020603050405020304" pitchFamily="18" charset="0"/>
              </a:rPr>
              <a:t>RD$9,492.3</a:t>
            </a:r>
            <a:endParaRPr lang="es-DO" sz="1100">
              <a:effectLst/>
              <a:latin typeface="Aptos" panose="020B0004020202020204" pitchFamily="34" charset="0"/>
              <a:ea typeface="Aptos" panose="020B0004020202020204" pitchFamily="34" charset="0"/>
              <a:cs typeface="Times New Roman" panose="02020603050405020304" pitchFamily="18" charset="0"/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Colombia/WEO/GEEColombiaOct200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Users/fbaez/AppData/Local/Microsoft/Windows/INetCache/Content.Outlook/HTMLJ493/Marco%20Macro%20Commoditties%20-%20Fixed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Monetary%20Sector/Input/Info/PM99%20Jan%20FMI-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HTI_real%2010-07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nny/Downloads/CONSOLIDACION_U_BD01_Registro%20de%20Demandas%20Territoriales%20V2.0.xlsm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URY/EXTERNAL/XTN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ocuments%20and%20Settings/MFIGUEROLA/Local%20Settings/Temporary%20Internet%20Files/OLK22/DomRep-DSA-DRSc-NoDRNBonly/DomRep-DSAExtSusTabs-NoDRNBonly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ML/DOM/Vulnerability%20exercise/March%202005/DR%20SVI%20table%20Feb%202005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TRIMALEX/corrts99-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PROFINAN/Programa/prog2003/prog2003mensualizaci&#243;nener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AC/WesternHem/Paraguay/Temporary/Paraguay%20Monetary%20File%20-%20Oct%2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RL/PRY/Monetary/SR%20and%20RED%20Monetary%20table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DATA/ML/DOM/archives/June%20%202003%20SBA%20Mission/Real/DRGDP_pro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enc100115/Desktop/3.1.3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epartamento/Financiero/Subd_Entidades_financieras/Division_Banca_Comercial/Martha%20Soto/My%20Documents/BCIE/Modelos/Profis/Fuentes/VALOR-BHV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sept%202/IN/DR%20WEO%20Shor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Desktop/CORE%20INFLAC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rjsantana\Desktop\Informes\Informes%20Mensuales\Informe%20Mensual%20Noviembre%202023\Ingresos.xlsx" TargetMode="External"/><Relationship Id="rId1" Type="http://schemas.openxmlformats.org/officeDocument/2006/relationships/externalLinkPath" Target="/sites/Depto.deEstudiosEconmicos/Shared%20Documents/Informes/Informe%20Mensual/2023/Informe%20de%20Noviembre/Secciones/Ricardo/Ingreso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promieco/Personal/My%20Documents/Moz/E-Final/BOP9703_stres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gprd-my.sharepoint.com/Documents%20and%20Settings/1994738/Local%20Settings/Temporary%20Internet%20Files/OLK1EAE/DATA/CA/SLV/Staff%20Report%20Tables/2003%20SR/Tables-SR-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a 1 "/>
      <sheetName val="Bases"/>
      <sheetName val="Ilustración 1"/>
      <sheetName val="Ingresos"/>
    </sheetNames>
    <definedNames>
      <definedName name="base" refersTo="#¡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